r="WDM47" s="1"/>
      <c r="WDN47" s="1"/>
      <c r="WDO47" s="1"/>
      <c r="WDP47" s="1"/>
      <c r="WDQ47" s="1"/>
      <c r="WDR47" s="1"/>
      <c r="WDS47" s="1"/>
      <c r="WDT47" s="1"/>
      <c r="WDU47" s="1"/>
      <c r="WDV47" s="1"/>
      <c r="WDW47" s="1"/>
      <c r="WDX47" s="1"/>
      <c r="WDY47" s="1"/>
      <c r="WDZ47" s="1"/>
      <c r="WEA47" s="1"/>
      <c r="WEB47" s="1"/>
      <c r="WEC47" s="1"/>
      <c r="WED47" s="1"/>
      <c r="WEE47" s="1"/>
      <c r="WEF47" s="1"/>
      <c r="WEG47" s="1"/>
      <c r="WEH47" s="1"/>
      <c r="WEI47" s="1"/>
      <c r="WEJ47" s="1"/>
      <c r="WEK47" s="1"/>
      <c r="WEL47" s="1"/>
      <c r="WEM47" s="1"/>
      <c r="WEN47" s="1"/>
      <c r="WEO47" s="1"/>
      <c r="WEP47" s="1"/>
      <c r="WEQ47" s="1"/>
      <c r="WER47" s="1"/>
      <c r="WES47" s="1"/>
      <c r="WET47" s="1"/>
      <c r="WEU47" s="1"/>
      <c r="WEV47" s="1"/>
      <c r="WEW47" s="1"/>
      <c r="WEX47" s="1"/>
      <c r="WEY47" s="1"/>
      <c r="WEZ47" s="1"/>
      <c r="WFA47" s="1"/>
      <c r="WFB47" s="1"/>
      <c r="WFC47" s="1"/>
      <c r="WFD47" s="1"/>
      <c r="WFE47" s="1"/>
      <c r="WFF47" s="1"/>
      <c r="WFG47" s="1"/>
      <c r="WFH47" s="1"/>
      <c r="WFI47" s="1"/>
      <c r="WFJ47" s="1"/>
      <c r="WFK47" s="1"/>
      <c r="WFL47" s="1"/>
      <c r="WFM47" s="1"/>
      <c r="WFN47" s="1"/>
      <c r="WFO47" s="1"/>
      <c r="WFP47" s="1"/>
      <c r="WFQ47" s="1"/>
      <c r="WFR47" s="1"/>
      <c r="WFS47" s="1"/>
      <c r="WFT47" s="1"/>
      <c r="WFU47" s="1"/>
      <c r="WFV47" s="1"/>
      <c r="WFW47" s="1"/>
      <c r="WFX47" s="1"/>
      <c r="WFY47" s="1"/>
      <c r="WFZ47" s="1"/>
      <c r="WGA47" s="1"/>
      <c r="WGB47" s="1"/>
      <c r="WGC47" s="1"/>
      <c r="WGD47" s="1"/>
      <c r="WGE47" s="1"/>
      <c r="WGF47" s="1"/>
      <c r="WGG47" s="1"/>
      <c r="WGH47" s="1"/>
      <c r="WGI47" s="1"/>
      <c r="WGJ47" s="1"/>
      <c r="WGK47" s="1"/>
      <c r="WGL47" s="1"/>
      <c r="WGM47" s="1"/>
      <c r="WGN47" s="1"/>
      <c r="WGO47" s="1"/>
      <c r="WGP47" s="1"/>
      <c r="WGQ47" s="1"/>
      <c r="WGR47" s="1"/>
      <c r="WGS47" s="1"/>
      <c r="WGT47" s="1"/>
      <c r="WGU47" s="1"/>
      <c r="WGV47" s="1"/>
      <c r="WGW47" s="1"/>
      <c r="WGX47" s="1"/>
      <c r="WGY47" s="1"/>
      <c r="WGZ47" s="1"/>
      <c r="WHA47" s="1"/>
      <c r="WHB47" s="1"/>
      <c r="WHC47" s="1"/>
      <c r="WHD47" s="1"/>
      <c r="WHE47" s="1"/>
      <c r="WHF47" s="1"/>
      <c r="WHG47" s="1"/>
      <c r="WHH47" s="1"/>
      <c r="WHI47" s="1"/>
      <c r="WHJ47" s="1"/>
      <c r="WHK47" s="1"/>
      <c r="WHL47" s="1"/>
      <c r="WHM47" s="1"/>
      <c r="WHN47" s="1"/>
      <c r="WHO47" s="1"/>
      <c r="WHP47" s="1"/>
      <c r="WHQ47" s="1"/>
      <c r="WHR47" s="1"/>
      <c r="WHS47" s="1"/>
      <c r="WHT47" s="1"/>
      <c r="WHU47" s="1"/>
      <c r="WHV47" s="1"/>
      <c r="WHW47" s="1"/>
      <c r="WHX47" s="1"/>
      <c r="WHY47" s="1"/>
      <c r="WHZ47" s="1"/>
      <c r="WIA47" s="1"/>
      <c r="WIB47" s="1"/>
      <c r="WIC47" s="1"/>
      <c r="WID47" s="1"/>
      <c r="WIE47" s="1"/>
      <c r="WIF47" s="1"/>
      <c r="WIG47" s="1"/>
      <c r="WIH47" s="1"/>
      <c r="WII47" s="1"/>
      <c r="WIJ47" s="1"/>
      <c r="WIK47" s="1"/>
      <c r="WIL47" s="1"/>
      <c r="WIM47" s="1"/>
      <c r="WIN47" s="1"/>
      <c r="WIO47" s="1"/>
      <c r="WIP47" s="1"/>
      <c r="WIQ47" s="1"/>
      <c r="WIR47" s="1"/>
      <c r="WIS47" s="1"/>
      <c r="WIT47" s="1"/>
      <c r="WIU47" s="1"/>
      <c r="WIV47" s="1"/>
      <c r="WIW47" s="1"/>
      <c r="WIX47" s="1"/>
      <c r="WIY47" s="1"/>
      <c r="WIZ47" s="1"/>
      <c r="WJA47" s="1"/>
      <c r="WJB47" s="1"/>
      <c r="WJC47" s="1"/>
      <c r="WJD47" s="1"/>
      <c r="WJE47" s="1"/>
      <c r="WJF47" s="1"/>
      <c r="WJG47" s="1"/>
      <c r="WJH47" s="1"/>
      <c r="WJI47" s="1"/>
      <c r="WJJ47" s="1"/>
      <c r="WJK47" s="1"/>
      <c r="WJL47" s="1"/>
      <c r="WJM47" s="1"/>
      <c r="WJN47" s="1"/>
      <c r="WJO47" s="1"/>
      <c r="WJP47" s="1"/>
      <c r="WJQ47" s="1"/>
      <c r="WJR47" s="1"/>
      <c r="WJS47" s="1"/>
      <c r="WJT47" s="1"/>
      <c r="WJU47" s="1"/>
      <c r="WJV47" s="1"/>
      <c r="WJW47" s="1"/>
      <c r="WJX47" s="1"/>
      <c r="WJY47" s="1"/>
      <c r="WJZ47" s="1"/>
      <c r="WKA47" s="1"/>
      <c r="WKB47" s="1"/>
      <c r="WKC47" s="1"/>
      <c r="WKD47" s="1"/>
      <c r="WKE47" s="1"/>
      <c r="WKF47" s="1"/>
      <c r="WKG47" s="1"/>
      <c r="WKH47" s="1"/>
      <c r="WKI47" s="1"/>
      <c r="WKJ47" s="1"/>
      <c r="WKK47" s="1"/>
      <c r="WKL47" s="1"/>
      <c r="WKM47" s="1"/>
      <c r="WKN47" s="1"/>
      <c r="WKO47" s="1"/>
      <c r="WKP47" s="1"/>
      <c r="WKQ47" s="1"/>
      <c r="WKR47" s="1"/>
      <c r="WKS47" s="1"/>
      <c r="WKT47" s="1"/>
      <c r="WKU47" s="1"/>
      <c r="WKV47" s="1"/>
      <c r="WKW47" s="1"/>
      <c r="WKX47" s="1"/>
      <c r="WKY47" s="1"/>
      <c r="WKZ47" s="1"/>
      <c r="WLA47" s="1"/>
      <c r="WLB47" s="1"/>
      <c r="WLC47" s="1"/>
      <c r="WLD47" s="1"/>
      <c r="WLE47" s="1"/>
      <c r="WLF47" s="1"/>
      <c r="WLG47" s="1"/>
      <c r="WLH47" s="1"/>
      <c r="WLI47" s="1"/>
      <c r="WLJ47" s="1"/>
      <c r="WLK47" s="1"/>
      <c r="WLL47" s="1"/>
      <c r="WLM47" s="1"/>
      <c r="WLN47" s="1"/>
      <c r="WLO47" s="1"/>
      <c r="WLP47" s="1"/>
      <c r="WLQ47" s="1"/>
      <c r="WLR47" s="1"/>
      <c r="WLS47" s="1"/>
      <c r="WLT47" s="1"/>
      <c r="WLU47" s="1"/>
      <c r="WLV47" s="1"/>
      <c r="WLW47" s="1"/>
      <c r="WLX47" s="1"/>
      <c r="WLY47" s="1"/>
      <c r="WLZ47" s="1"/>
      <c r="WMA47" s="1"/>
      <c r="WMB47" s="1"/>
      <c r="WMC47" s="1"/>
      <c r="WMD47" s="1"/>
      <c r="WME47" s="1"/>
      <c r="WMF47" s="1"/>
      <c r="WMG47" s="1"/>
      <c r="WMH47" s="1"/>
      <c r="WMI47" s="1"/>
      <c r="WMJ47" s="1"/>
      <c r="WMK47" s="1"/>
      <c r="WML47" s="1"/>
      <c r="WMM47" s="1"/>
      <c r="WMN47" s="1"/>
      <c r="WMO47" s="1"/>
      <c r="WMP47" s="1"/>
      <c r="WMQ47" s="1"/>
      <c r="WMR47" s="1"/>
      <c r="WMS47" s="1"/>
      <c r="WMT47" s="1"/>
      <c r="WMU47" s="1"/>
      <c r="WMV47" s="1"/>
      <c r="WMW47" s="1"/>
      <c r="WMX47" s="1"/>
      <c r="WMY47" s="1"/>
      <c r="WMZ47" s="1"/>
      <c r="WNA47" s="1"/>
      <c r="WNB47" s="1"/>
      <c r="WNC47" s="1"/>
      <c r="WND47" s="1"/>
      <c r="WNE47" s="1"/>
      <c r="WNF47" s="1"/>
      <c r="WNG47" s="1"/>
      <c r="WNH47" s="1"/>
      <c r="WNI47" s="1"/>
      <c r="WNJ47" s="1"/>
      <c r="WNK47" s="1"/>
      <c r="WNL47" s="1"/>
      <c r="WNM47" s="1"/>
      <c r="WNN47" s="1"/>
      <c r="WNO47" s="1"/>
      <c r="WNP47" s="1"/>
      <c r="WNQ47" s="1"/>
      <c r="WNR47" s="1"/>
      <c r="WNS47" s="1"/>
      <c r="WNT47" s="1"/>
      <c r="WNU47" s="1"/>
      <c r="WNV47" s="1"/>
      <c r="WNW47" s="1"/>
      <c r="WNX47" s="1"/>
      <c r="WNY47" s="1"/>
      <c r="WNZ47" s="1"/>
      <c r="WOA47" s="1"/>
      <c r="WOB47" s="1"/>
      <c r="WOC47" s="1"/>
      <c r="WOD47" s="1"/>
      <c r="WOE47" s="1"/>
      <c r="WOF47" s="1"/>
      <c r="WOG47" s="1"/>
      <c r="WOH47" s="1"/>
      <c r="WOI47" s="1"/>
      <c r="WOJ47" s="1"/>
      <c r="WOK47" s="1"/>
      <c r="WOL47" s="1"/>
      <c r="WOM47" s="1"/>
      <c r="WON47" s="1"/>
      <c r="WOO47" s="1"/>
    </row>
    <row r="48" spans="1:15953" ht="12.2" customHeight="1">
      <c r="A48" s="47" t="s">
        <v>54</v>
      </c>
      <c r="B48" s="24">
        <v>6259000000</v>
      </c>
      <c r="C48" s="24">
        <v>6764000000</v>
      </c>
      <c r="D48" s="25">
        <v>7.5251637641795807E-2</v>
      </c>
      <c r="E48" s="25">
        <v>8.0683815305959417E-2</v>
      </c>
      <c r="F48" s="30"/>
      <c r="G48" s="24">
        <v>1969000000</v>
      </c>
      <c r="H48" s="24">
        <v>2381000000</v>
      </c>
      <c r="I48" s="25">
        <v>0.17369222955815133</v>
      </c>
      <c r="J48" s="30"/>
      <c r="K48" s="24">
        <v>1690000000</v>
      </c>
      <c r="L48" s="24">
        <v>1809000000</v>
      </c>
      <c r="M48" s="25">
        <v>7.1005917159763315E-2</v>
      </c>
      <c r="N48" s="30"/>
      <c r="O48" s="24">
        <v>2600000000</v>
      </c>
      <c r="P48" s="24">
        <v>2574000000</v>
      </c>
      <c r="Q48" s="25">
        <v>3.4615384615384616E-3</v>
      </c>
      <c r="R48" s="56"/>
      <c r="S48" s="47" t="s">
        <v>54</v>
      </c>
      <c r="T48" s="24">
        <v>6459000000</v>
      </c>
      <c r="U48" s="24">
        <v>6256000000</v>
      </c>
      <c r="V48" s="25">
        <v>-2.0126954636940704E-2</v>
      </c>
      <c r="W48" s="25">
        <v>-3.1429013779222789E-2</v>
      </c>
      <c r="X48" s="30"/>
      <c r="Y48" s="24">
        <v>2224000000</v>
      </c>
      <c r="Z48" s="24">
        <v>2425000000</v>
      </c>
      <c r="AA48" s="25">
        <v>6.8794964028776981E-2</v>
      </c>
      <c r="AB48" s="30"/>
      <c r="AC48" s="24">
        <v>1703000000</v>
      </c>
      <c r="AD48" s="24">
        <v>1538000000</v>
      </c>
      <c r="AE48" s="25">
        <v>-9.2777451556077514E-2</v>
      </c>
      <c r="AF48" s="30"/>
      <c r="AG48" s="24">
        <v>2532000000</v>
      </c>
      <c r="AH48" s="24">
        <v>2293000000</v>
      </c>
      <c r="AI48" s="25">
        <v>-4.9368088467614535E-2</v>
      </c>
      <c r="AJ48" s="55"/>
      <c r="AK48" s="47" t="s">
        <v>54</v>
      </c>
      <c r="AL48" s="24">
        <v>6435000000</v>
      </c>
      <c r="AM48" s="24">
        <v>6361000000</v>
      </c>
      <c r="AN48" s="25">
        <v>4.537684537684538E-2</v>
      </c>
      <c r="AO48" s="25">
        <v>-1.14996114996115E-2</v>
      </c>
      <c r="AP48" s="30"/>
      <c r="AQ48" s="24">
        <v>2292000000</v>
      </c>
      <c r="AR48" s="24">
        <v>2464000000</v>
      </c>
      <c r="AS48" s="25">
        <v>0.13132635253054101</v>
      </c>
      <c r="AT48" s="30"/>
      <c r="AU48" s="24">
        <v>1636000000</v>
      </c>
      <c r="AV48" s="24">
        <v>1685000000</v>
      </c>
      <c r="AW48" s="25">
        <v>3.728606356968215E-2</v>
      </c>
      <c r="AX48" s="30"/>
      <c r="AY48" s="24">
        <v>2507000000</v>
      </c>
      <c r="AZ48" s="24">
        <v>2212000000</v>
      </c>
      <c r="BA48" s="25">
        <v>-2.792181890706023E-2</v>
      </c>
      <c r="BB48" s="55"/>
      <c r="BC48" s="47" t="s">
        <v>54</v>
      </c>
      <c r="BD48" s="24">
        <v>6547000000</v>
      </c>
      <c r="BE48" s="24">
        <v>6293000000</v>
      </c>
      <c r="BF48" s="25">
        <v>2.413319077440049E-2</v>
      </c>
      <c r="BG48" s="25">
        <v>-3.8796395295555217E-2</v>
      </c>
      <c r="BH48" s="30"/>
      <c r="BI48" s="24">
        <v>2433000000</v>
      </c>
      <c r="BJ48" s="24">
        <v>2365000000</v>
      </c>
      <c r="BK48" s="25">
        <v>4.6444718454582819E-2</v>
      </c>
      <c r="BL48" s="30"/>
      <c r="BM48" s="24">
        <v>1768000000</v>
      </c>
      <c r="BN48" s="24">
        <v>1787000000</v>
      </c>
      <c r="BO48" s="25">
        <v>2.2058823529411766E-2</v>
      </c>
      <c r="BP48" s="30"/>
      <c r="BQ48" s="24">
        <v>2346000000</v>
      </c>
      <c r="BR48" s="24">
        <v>2141000000</v>
      </c>
      <c r="BS48" s="25">
        <v>2.5575447570332483E-3</v>
      </c>
      <c r="BT48" s="55"/>
      <c r="BU48" s="47" t="s">
        <v>54</v>
      </c>
      <c r="BV48" s="24">
        <v>25700000000</v>
      </c>
      <c r="BW48" s="24">
        <v>25674000000</v>
      </c>
      <c r="BX48" s="25">
        <v>3.0778210116731517E-2</v>
      </c>
      <c r="BY48" s="25">
        <v>-1.0116731517509727E-3</v>
      </c>
      <c r="BZ48" s="30"/>
      <c r="CA48" s="24">
        <v>8918000000</v>
      </c>
      <c r="CB48" s="24">
        <v>9635000000</v>
      </c>
      <c r="CC48" s="25">
        <v>0.10192868356133662</v>
      </c>
      <c r="CD48" s="30"/>
      <c r="CE48" s="24">
        <v>6797000000</v>
      </c>
      <c r="CF48" s="24">
        <v>6819000000</v>
      </c>
      <c r="CG48" s="25">
        <v>9.1216713255848174E-3</v>
      </c>
      <c r="CH48" s="30"/>
      <c r="CI48" s="24">
        <v>9985000000</v>
      </c>
      <c r="CJ48" s="24">
        <v>9220000000</v>
      </c>
      <c r="CK48" s="25">
        <v>-1.8027040560841263E-2</v>
      </c>
      <c r="CL48" s="63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  <c r="CX48" s="10"/>
      <c r="CY48" s="10"/>
      <c r="CZ48" s="10"/>
      <c r="DA48" s="10"/>
      <c r="DB48" s="10"/>
      <c r="DC48" s="10"/>
      <c r="DD48" s="10"/>
      <c r="DE48" s="10"/>
      <c r="DF48" s="10"/>
      <c r="DG48" s="10"/>
      <c r="DH48" s="10"/>
      <c r="DI48" s="10"/>
      <c r="DJ48" s="10"/>
      <c r="DK48" s="10"/>
      <c r="DL48" s="10"/>
      <c r="DM48" s="10"/>
      <c r="DN48" s="10"/>
      <c r="DO48" s="10"/>
      <c r="DP48" s="10"/>
      <c r="DQ48" s="10"/>
      <c r="DR48" s="10"/>
      <c r="DS48" s="10"/>
      <c r="DT48" s="10"/>
      <c r="DU48" s="10"/>
      <c r="DV48" s="10"/>
      <c r="DW48" s="10"/>
      <c r="DX48" s="10"/>
      <c r="DY48" s="10"/>
      <c r="DZ48" s="10"/>
      <c r="EA48" s="10"/>
      <c r="EB48" s="10"/>
      <c r="EC48" s="10"/>
      <c r="ED48" s="10"/>
      <c r="EE48" s="10"/>
      <c r="EF48" s="10"/>
      <c r="EG48" s="10"/>
      <c r="EH48" s="10"/>
      <c r="EI48" s="10"/>
      <c r="EJ48" s="10"/>
      <c r="EK48" s="10"/>
      <c r="EL48" s="10"/>
      <c r="EM48" s="10"/>
      <c r="EN48" s="10"/>
      <c r="EO48" s="10"/>
      <c r="EP48" s="10"/>
      <c r="EQ48" s="10"/>
      <c r="ER48" s="10"/>
      <c r="ES48" s="10"/>
      <c r="ET48" s="10"/>
      <c r="EU48" s="10"/>
      <c r="EV48" s="10"/>
      <c r="EW48" s="10"/>
      <c r="EX48" s="10"/>
      <c r="EY48" s="10"/>
      <c r="EZ48" s="10"/>
      <c r="FA48" s="10"/>
      <c r="FB48" s="10"/>
      <c r="FC48" s="10"/>
      <c r="FD48" s="10"/>
      <c r="FE48" s="10"/>
      <c r="FF48" s="10"/>
      <c r="FG48" s="10"/>
      <c r="FH48" s="10"/>
      <c r="FI48" s="10"/>
      <c r="FJ48" s="10"/>
      <c r="FK48" s="10"/>
      <c r="FL48" s="10"/>
      <c r="FM48" s="10"/>
      <c r="FN48" s="10"/>
      <c r="FO48" s="10"/>
      <c r="FP48" s="10"/>
      <c r="FQ48" s="10"/>
      <c r="FR48" s="10"/>
      <c r="FS48" s="10"/>
      <c r="FT48" s="10"/>
      <c r="FU48" s="10"/>
      <c r="FV48" s="10"/>
      <c r="FW48" s="10"/>
      <c r="FX48" s="10"/>
      <c r="FY48" s="10"/>
      <c r="FZ48" s="10"/>
      <c r="GA48" s="10"/>
      <c r="GB48" s="10"/>
      <c r="GC48" s="10"/>
      <c r="GD48" s="10"/>
      <c r="GE48" s="10"/>
      <c r="GF48" s="10"/>
      <c r="GG48" s="10"/>
      <c r="GH48" s="10"/>
      <c r="GI48" s="10"/>
      <c r="GJ48" s="10"/>
      <c r="GK48" s="10"/>
      <c r="GL48" s="10"/>
      <c r="GM48" s="10"/>
      <c r="GN48" s="10"/>
      <c r="GO48" s="10"/>
      <c r="GP48" s="10"/>
      <c r="GQ48" s="10"/>
      <c r="GR48" s="10"/>
      <c r="GS48" s="10"/>
      <c r="GT48" s="10"/>
      <c r="GU48" s="10"/>
      <c r="GV48" s="10"/>
      <c r="GW48" s="10"/>
      <c r="GX48" s="10"/>
      <c r="GY48" s="10"/>
      <c r="GZ48" s="10"/>
      <c r="HA48" s="10"/>
      <c r="HB48" s="10"/>
      <c r="HC48" s="10"/>
      <c r="HD48" s="10"/>
      <c r="HE48" s="10"/>
      <c r="HF48" s="10"/>
      <c r="HG48" s="10"/>
      <c r="HH48" s="10"/>
      <c r="HI48" s="10"/>
      <c r="HJ48" s="10"/>
      <c r="HK48" s="10"/>
      <c r="HL48" s="10"/>
      <c r="HM48" s="10"/>
      <c r="HN48" s="10"/>
      <c r="HO48" s="10"/>
      <c r="HP48" s="10"/>
      <c r="HQ48" s="10"/>
      <c r="HR48" s="10"/>
      <c r="HS48" s="10"/>
      <c r="HT48" s="10"/>
      <c r="HU48" s="10"/>
      <c r="HV48" s="10"/>
      <c r="HW48" s="10"/>
      <c r="HX48" s="10"/>
      <c r="HY48" s="10"/>
      <c r="HZ48" s="10"/>
      <c r="IA48" s="10"/>
      <c r="IB48" s="10"/>
      <c r="IC48" s="10"/>
      <c r="ID48" s="10"/>
      <c r="IE48" s="10"/>
      <c r="IF48" s="10"/>
      <c r="IG48" s="10"/>
      <c r="IH48" s="10"/>
      <c r="II48" s="10"/>
      <c r="IJ48" s="10"/>
      <c r="IK48" s="10"/>
      <c r="IL48" s="10"/>
      <c r="IM48" s="10"/>
      <c r="IN48" s="10"/>
      <c r="IO48" s="10"/>
      <c r="IP48" s="10"/>
      <c r="IQ48" s="10"/>
      <c r="IR48" s="10"/>
      <c r="IS48" s="10"/>
      <c r="IT48" s="10"/>
      <c r="IU48" s="10"/>
      <c r="IV48" s="10"/>
      <c r="IW48" s="10"/>
      <c r="IX48" s="10"/>
      <c r="IY48" s="10"/>
      <c r="IZ48" s="10"/>
      <c r="JA48" s="10"/>
      <c r="JB48" s="10"/>
      <c r="JC48" s="10"/>
      <c r="JD48" s="10"/>
      <c r="JE48" s="10"/>
      <c r="JF48" s="10"/>
      <c r="JG48" s="10"/>
      <c r="JH48" s="10"/>
      <c r="JI48" s="10"/>
      <c r="JJ48" s="10"/>
      <c r="JK48" s="10"/>
      <c r="JL48" s="10"/>
      <c r="JM48" s="10"/>
      <c r="JN48" s="10"/>
      <c r="JO48" s="10"/>
      <c r="JP48" s="10"/>
      <c r="JQ48" s="10"/>
      <c r="JR48" s="10"/>
      <c r="JS48" s="10"/>
      <c r="JT48" s="10"/>
      <c r="JU48" s="10"/>
      <c r="JV48" s="10"/>
      <c r="JW48" s="10"/>
      <c r="JX48" s="10"/>
      <c r="JY48" s="10"/>
      <c r="JZ48" s="10"/>
      <c r="KA48" s="10"/>
      <c r="KB48" s="10"/>
      <c r="KC48" s="10"/>
      <c r="KD48" s="10"/>
      <c r="KE48" s="10"/>
      <c r="KF48" s="10"/>
      <c r="KG48" s="10"/>
      <c r="KH48" s="10"/>
      <c r="KI48" s="10"/>
      <c r="KJ48" s="10"/>
      <c r="KK48" s="10"/>
      <c r="KL48" s="10"/>
      <c r="KM48" s="10"/>
      <c r="KN48" s="10"/>
      <c r="KO48" s="10"/>
      <c r="KP48" s="10"/>
      <c r="KQ48" s="10"/>
      <c r="KR48" s="10"/>
      <c r="KS48" s="10"/>
      <c r="KT48" s="10"/>
      <c r="KU48" s="10"/>
      <c r="KV48" s="10"/>
      <c r="KW48" s="10"/>
      <c r="KX48" s="10"/>
      <c r="KY48" s="10"/>
      <c r="KZ48" s="10"/>
      <c r="LA48" s="10"/>
      <c r="LB48" s="10"/>
      <c r="LC48" s="10"/>
      <c r="LD48" s="10"/>
      <c r="LE48" s="10"/>
      <c r="LF48" s="10"/>
      <c r="LG48" s="10"/>
      <c r="LH48" s="10"/>
      <c r="LI48" s="10"/>
      <c r="LJ48" s="10"/>
      <c r="LK48" s="10"/>
      <c r="LL48" s="10"/>
      <c r="LM48" s="10"/>
      <c r="LN48" s="10"/>
      <c r="LO48" s="10"/>
      <c r="LP48" s="10"/>
      <c r="LQ48" s="10"/>
      <c r="LR48" s="10"/>
      <c r="LS48" s="10"/>
      <c r="LT48" s="10"/>
      <c r="LU48" s="10"/>
      <c r="LV48" s="10"/>
      <c r="LW48" s="10"/>
      <c r="LX48" s="10"/>
      <c r="LY48" s="10"/>
      <c r="LZ48" s="10"/>
      <c r="MA48" s="10"/>
      <c r="MB48" s="10"/>
      <c r="MC48" s="10"/>
      <c r="MD48" s="10"/>
      <c r="ME48" s="10"/>
      <c r="MF48" s="10"/>
      <c r="MG48" s="10"/>
      <c r="MH48" s="10"/>
      <c r="MI48" s="10"/>
      <c r="MJ48" s="10"/>
      <c r="MK48" s="10"/>
      <c r="ML48" s="10"/>
      <c r="MM48" s="10"/>
      <c r="MN48" s="10"/>
      <c r="MO48" s="10"/>
      <c r="MP48" s="10"/>
      <c r="MQ48" s="10"/>
      <c r="MR48" s="10"/>
      <c r="MS48" s="10"/>
      <c r="MT48" s="10"/>
      <c r="MU48" s="10"/>
      <c r="MV48" s="10"/>
      <c r="MW48" s="10"/>
      <c r="MX48" s="10"/>
      <c r="MY48" s="10"/>
      <c r="MZ48" s="10"/>
      <c r="NA48" s="10"/>
      <c r="NB48" s="10"/>
      <c r="NC48" s="10"/>
      <c r="ND48" s="10"/>
      <c r="NE48" s="10"/>
      <c r="NF48" s="10"/>
      <c r="NG48" s="10"/>
      <c r="NH48" s="10"/>
      <c r="NI48" s="10"/>
      <c r="NJ48" s="10"/>
      <c r="NK48" s="10"/>
      <c r="NL48" s="10"/>
      <c r="NM48" s="10"/>
      <c r="NN48" s="10"/>
      <c r="NO48" s="10"/>
      <c r="NP48" s="10"/>
      <c r="NQ48" s="10"/>
      <c r="NR48" s="10"/>
      <c r="NS48" s="10"/>
      <c r="NT48" s="10"/>
      <c r="NU48" s="10"/>
      <c r="NV48" s="10"/>
      <c r="NW48" s="10"/>
      <c r="NX48" s="10"/>
      <c r="NY48" s="10"/>
      <c r="NZ48" s="10"/>
      <c r="OA48" s="10"/>
      <c r="OB48" s="10"/>
      <c r="OC48" s="10"/>
      <c r="OD48" s="10"/>
      <c r="OE48" s="10"/>
      <c r="OF48" s="10"/>
      <c r="OG48" s="10"/>
      <c r="OH48" s="10"/>
      <c r="OI48" s="10"/>
      <c r="OJ48" s="10"/>
      <c r="OK48" s="10"/>
      <c r="OL48" s="10"/>
      <c r="OM48" s="10"/>
      <c r="ON48" s="10"/>
      <c r="OO48" s="10"/>
      <c r="OP48" s="10"/>
      <c r="OQ48" s="10"/>
      <c r="OR48" s="10"/>
      <c r="OS48" s="10"/>
      <c r="OT48" s="10"/>
      <c r="OU48" s="10"/>
      <c r="OV48" s="10"/>
      <c r="OW48" s="10"/>
      <c r="OX48" s="10"/>
      <c r="OY48" s="10"/>
      <c r="OZ48" s="10"/>
      <c r="PA48" s="10"/>
      <c r="PB48" s="10"/>
      <c r="PC48" s="10"/>
      <c r="PD48" s="10"/>
      <c r="PE48" s="10"/>
      <c r="PF48" s="10"/>
      <c r="PG48" s="10"/>
      <c r="PH48" s="10"/>
      <c r="PI48" s="10"/>
      <c r="PJ48" s="10"/>
      <c r="PK48" s="10"/>
      <c r="PL48" s="10"/>
      <c r="PM48" s="10"/>
      <c r="PN48" s="10"/>
      <c r="PO48" s="10"/>
      <c r="PP48" s="10"/>
      <c r="PQ48" s="10"/>
      <c r="PR48" s="10"/>
      <c r="PS48" s="10"/>
      <c r="PT48" s="10"/>
      <c r="PU48" s="10"/>
      <c r="PV48" s="10"/>
      <c r="PW48" s="10"/>
      <c r="PX48" s="10"/>
      <c r="PY48" s="10"/>
      <c r="PZ48" s="10"/>
      <c r="QA48" s="10"/>
      <c r="QB48" s="10"/>
      <c r="QC48" s="10"/>
      <c r="QD48" s="10"/>
      <c r="QE48" s="10"/>
      <c r="QF48" s="10"/>
      <c r="QG48" s="10"/>
      <c r="QH48" s="10"/>
      <c r="QI48" s="10"/>
      <c r="QJ48" s="10"/>
      <c r="QK48" s="10"/>
      <c r="QL48" s="10"/>
      <c r="QM48" s="10"/>
      <c r="QN48" s="10"/>
      <c r="QO48" s="10"/>
      <c r="QP48" s="10"/>
      <c r="QQ48" s="10"/>
      <c r="QR48" s="10"/>
      <c r="QS48" s="10"/>
      <c r="QT48" s="10"/>
      <c r="QU48" s="10"/>
      <c r="QV48" s="10"/>
      <c r="QW48" s="10"/>
      <c r="QX48" s="10"/>
      <c r="QY48" s="10"/>
      <c r="QZ48" s="10"/>
      <c r="RA48" s="10"/>
      <c r="RB48" s="10"/>
      <c r="RC48" s="10"/>
      <c r="RD48" s="10"/>
      <c r="RE48" s="10"/>
      <c r="RF48" s="10"/>
      <c r="RG48" s="10"/>
      <c r="RH48" s="10"/>
      <c r="RI48" s="10"/>
      <c r="RJ48" s="10"/>
      <c r="RK48" s="10"/>
      <c r="RL48" s="10"/>
      <c r="RM48" s="10"/>
      <c r="RN48" s="10"/>
      <c r="RO48" s="10"/>
      <c r="RP48" s="10"/>
      <c r="RQ48" s="10"/>
      <c r="RR48" s="10"/>
      <c r="RS48" s="10"/>
      <c r="RT48" s="10"/>
      <c r="RU48" s="10"/>
      <c r="RV48" s="10"/>
      <c r="RW48" s="10"/>
      <c r="RX48" s="10"/>
      <c r="RY48" s="10"/>
      <c r="RZ48" s="10"/>
      <c r="SA48" s="10"/>
      <c r="SB48" s="10"/>
      <c r="SC48" s="10"/>
      <c r="SD48" s="10"/>
      <c r="SE48" s="10"/>
      <c r="SF48" s="10"/>
      <c r="SG48" s="10"/>
      <c r="SH48" s="10"/>
      <c r="SI48" s="10"/>
      <c r="SJ48" s="10"/>
      <c r="SK48" s="10"/>
      <c r="SL48" s="10"/>
      <c r="SM48" s="10"/>
      <c r="SN48" s="10"/>
      <c r="SO48" s="10"/>
      <c r="SP48" s="10"/>
      <c r="SQ48" s="10"/>
      <c r="SR48" s="10"/>
      <c r="SS48" s="10"/>
      <c r="ST48" s="10"/>
      <c r="SU48" s="10"/>
      <c r="SV48" s="10"/>
      <c r="SW48" s="10"/>
      <c r="SX48" s="10"/>
      <c r="SY48" s="10"/>
      <c r="SZ48" s="10"/>
      <c r="TA48" s="10"/>
      <c r="TB48" s="10"/>
      <c r="TC48" s="10"/>
      <c r="TD48" s="10"/>
      <c r="TE48" s="10"/>
      <c r="TF48" s="10"/>
      <c r="TG48" s="10"/>
      <c r="TH48" s="10"/>
      <c r="TI48" s="10"/>
      <c r="TJ48" s="10"/>
      <c r="TK48" s="10"/>
      <c r="TL48" s="10"/>
      <c r="TM48" s="10"/>
      <c r="TN48" s="10"/>
      <c r="TO48" s="10"/>
      <c r="TP48" s="10"/>
      <c r="TQ48" s="10"/>
      <c r="TR48" s="10"/>
      <c r="TS48" s="10"/>
      <c r="TT48" s="10"/>
      <c r="TU48" s="10"/>
      <c r="TV48" s="10"/>
      <c r="TW48" s="10"/>
      <c r="TX48" s="10"/>
      <c r="TY48" s="10"/>
      <c r="TZ48" s="10"/>
      <c r="UA48" s="10"/>
      <c r="UB48" s="10"/>
      <c r="UC48" s="10"/>
      <c r="UD48" s="10"/>
      <c r="UE48" s="10"/>
      <c r="UF48" s="10"/>
      <c r="UG48" s="10"/>
      <c r="UH48" s="10"/>
      <c r="UI48" s="10"/>
      <c r="UJ48" s="10"/>
      <c r="UK48" s="10"/>
      <c r="UL48" s="10"/>
      <c r="UM48" s="10"/>
      <c r="UN48" s="10"/>
      <c r="UO48" s="10"/>
      <c r="UP48" s="10"/>
      <c r="UQ48" s="10"/>
      <c r="UR48" s="10"/>
      <c r="US48" s="10"/>
      <c r="UT48" s="10"/>
      <c r="UU48" s="10"/>
      <c r="UV48" s="10"/>
      <c r="UW48" s="10"/>
      <c r="UX48" s="10"/>
      <c r="UY48" s="10"/>
      <c r="UZ48" s="10"/>
      <c r="VA48" s="10"/>
      <c r="VB48" s="10"/>
      <c r="VC48" s="10"/>
      <c r="VD48" s="10"/>
      <c r="VE48" s="10"/>
      <c r="VF48" s="10"/>
      <c r="VG48" s="10"/>
      <c r="VH48" s="10"/>
      <c r="VI48" s="10"/>
      <c r="VJ48" s="10"/>
      <c r="VK48" s="10"/>
      <c r="VL48" s="10"/>
      <c r="VM48" s="10"/>
      <c r="VN48" s="10"/>
      <c r="VO48" s="10"/>
      <c r="VP48" s="10"/>
      <c r="VQ48" s="10"/>
      <c r="VR48" s="10"/>
      <c r="VS48" s="10"/>
      <c r="VT48" s="10"/>
      <c r="VU48" s="10"/>
      <c r="VV48" s="10"/>
      <c r="VW48" s="10"/>
      <c r="VX48" s="10"/>
      <c r="VY48" s="10"/>
      <c r="VZ48" s="10"/>
      <c r="WA48" s="10"/>
      <c r="WB48" s="10"/>
      <c r="WC48" s="10"/>
      <c r="WD48" s="10"/>
      <c r="WE48" s="10"/>
      <c r="WF48" s="10"/>
      <c r="WG48" s="10"/>
      <c r="WH48" s="10"/>
      <c r="WI48" s="10"/>
      <c r="WJ48" s="10"/>
      <c r="WK48" s="10"/>
      <c r="WL48" s="10"/>
      <c r="WM48" s="10"/>
      <c r="WN48" s="10"/>
      <c r="WO48" s="10"/>
      <c r="WP48" s="10"/>
      <c r="WQ48" s="10"/>
      <c r="WR48" s="10"/>
      <c r="WS48" s="10"/>
      <c r="WT48" s="10"/>
      <c r="WU48" s="10"/>
      <c r="WV48" s="10"/>
      <c r="WW48" s="10"/>
      <c r="WX48" s="10"/>
      <c r="WY48" s="10"/>
      <c r="WZ48" s="10"/>
      <c r="XA48" s="10"/>
      <c r="XB48" s="10"/>
      <c r="XC48" s="10"/>
      <c r="XD48" s="10"/>
      <c r="XE48" s="10"/>
      <c r="XF48" s="10"/>
      <c r="XG48" s="10"/>
      <c r="XH48" s="10"/>
      <c r="XI48" s="10"/>
      <c r="XJ48" s="10"/>
      <c r="XK48" s="10"/>
      <c r="XL48" s="10"/>
      <c r="XM48" s="10"/>
      <c r="XN48" s="10"/>
      <c r="XO48" s="10"/>
      <c r="XP48" s="10"/>
      <c r="XQ48" s="10"/>
      <c r="XR48" s="10"/>
      <c r="XS48" s="10"/>
      <c r="XT48" s="10"/>
      <c r="XU48" s="10"/>
      <c r="XV48" s="10"/>
      <c r="XW48" s="10"/>
      <c r="XX48" s="10"/>
      <c r="XY48" s="10"/>
      <c r="XZ48" s="10"/>
      <c r="YA48" s="10"/>
      <c r="YB48" s="10"/>
      <c r="YC48" s="10"/>
      <c r="YD48" s="10"/>
      <c r="YE48" s="10"/>
      <c r="YF48" s="10"/>
      <c r="YG48" s="10"/>
      <c r="YH48" s="10"/>
      <c r="YI48" s="10"/>
      <c r="YJ48" s="10"/>
      <c r="YK48" s="10"/>
      <c r="YL48" s="10"/>
      <c r="YM48" s="10"/>
      <c r="YN48" s="10"/>
      <c r="YO48" s="10"/>
      <c r="YP48" s="10"/>
      <c r="YQ48" s="10"/>
      <c r="YR48" s="10"/>
      <c r="YS48" s="10"/>
      <c r="YT48" s="10"/>
      <c r="YU48" s="10"/>
      <c r="YV48" s="10"/>
      <c r="YW48" s="10"/>
      <c r="YX48" s="10"/>
      <c r="YY48" s="10"/>
      <c r="YZ48" s="10"/>
      <c r="ZA48" s="10"/>
      <c r="ZB48" s="10"/>
      <c r="ZC48" s="10"/>
      <c r="ZD48" s="10"/>
      <c r="ZE48" s="10"/>
      <c r="ZF48" s="10"/>
      <c r="ZG48" s="10"/>
      <c r="ZH48" s="10"/>
      <c r="ZI48" s="10"/>
      <c r="ZJ48" s="10"/>
      <c r="ZK48" s="10"/>
      <c r="ZL48" s="10"/>
      <c r="ZM48" s="10"/>
      <c r="ZN48" s="10"/>
      <c r="ZO48" s="10"/>
      <c r="ZP48" s="10"/>
      <c r="ZQ48" s="10"/>
      <c r="ZR48" s="10"/>
      <c r="ZS48" s="10"/>
      <c r="ZT48" s="10"/>
      <c r="ZU48" s="10"/>
      <c r="ZV48" s="10"/>
      <c r="ZW48" s="10"/>
      <c r="ZX48" s="10"/>
      <c r="ZY48" s="10"/>
      <c r="ZZ48" s="10"/>
      <c r="AAA48" s="10"/>
      <c r="AAB48" s="10"/>
      <c r="AAC48" s="10"/>
      <c r="AAD48" s="10"/>
      <c r="AAE48" s="10"/>
      <c r="AAF48" s="10"/>
      <c r="AAG48" s="10"/>
      <c r="AAH48" s="10"/>
      <c r="AAI48" s="10"/>
      <c r="AAJ48" s="10"/>
      <c r="AAK48" s="10"/>
      <c r="AAL48" s="10"/>
      <c r="AAM48" s="10"/>
      <c r="AAN48" s="10"/>
      <c r="AAO48" s="10"/>
      <c r="AAP48" s="10"/>
      <c r="AAQ48" s="10"/>
      <c r="AAR48" s="10"/>
      <c r="AAS48" s="10"/>
      <c r="AAT48" s="10"/>
      <c r="AAU48" s="10"/>
      <c r="AAV48" s="10"/>
      <c r="AAW48" s="10"/>
      <c r="AAX48" s="10"/>
      <c r="AAY48" s="10"/>
      <c r="AAZ48" s="10"/>
      <c r="ABA48" s="10"/>
      <c r="ABB48" s="10"/>
      <c r="ABC48" s="10"/>
      <c r="ABD48" s="10"/>
      <c r="ABE48" s="10"/>
      <c r="ABF48" s="10"/>
      <c r="ABG48" s="10"/>
      <c r="ABH48" s="10"/>
      <c r="ABI48" s="10"/>
      <c r="ABJ48" s="10"/>
      <c r="ABK48" s="10"/>
      <c r="ABL48" s="10"/>
      <c r="ABM48" s="10"/>
      <c r="ABN48" s="10"/>
      <c r="ABO48" s="10"/>
      <c r="ABP48" s="10"/>
      <c r="ABQ48" s="10"/>
      <c r="ABR48" s="10"/>
      <c r="ABS48" s="10"/>
      <c r="ABT48" s="10"/>
      <c r="ABU48" s="10"/>
      <c r="ABV48" s="10"/>
      <c r="ABW48" s="10"/>
      <c r="ABX48" s="10"/>
      <c r="ABY48" s="10"/>
      <c r="ABZ48" s="10"/>
      <c r="ACA48" s="10"/>
      <c r="ACB48" s="10"/>
      <c r="ACC48" s="10"/>
      <c r="ACD48" s="10"/>
      <c r="ACE48" s="10"/>
      <c r="ACF48" s="10"/>
      <c r="ACG48" s="10"/>
      <c r="ACH48" s="10"/>
      <c r="ACI48" s="10"/>
      <c r="ACJ48" s="10"/>
      <c r="ACK48" s="10"/>
      <c r="ACL48" s="10"/>
      <c r="ACM48" s="10"/>
      <c r="ACN48" s="10"/>
      <c r="ACO48" s="10"/>
      <c r="ACP48" s="10"/>
      <c r="ACQ48" s="10"/>
      <c r="ACR48" s="10"/>
      <c r="ACS48" s="10"/>
      <c r="ACT48" s="10"/>
      <c r="ACU48" s="10"/>
      <c r="ACV48" s="10"/>
      <c r="ACW48" s="10"/>
      <c r="ACX48" s="10"/>
      <c r="ACY48" s="10"/>
      <c r="ACZ48" s="10"/>
      <c r="ADA48" s="10"/>
      <c r="ADB48" s="10"/>
      <c r="ADC48" s="10"/>
      <c r="ADD48" s="10"/>
      <c r="ADE48" s="10"/>
      <c r="ADF48" s="10"/>
      <c r="ADG48" s="10"/>
      <c r="ADH48" s="10"/>
      <c r="ADI48" s="10"/>
      <c r="ADJ48" s="10"/>
      <c r="ADK48" s="10"/>
      <c r="ADL48" s="10"/>
      <c r="ADM48" s="10"/>
      <c r="ADN48" s="10"/>
      <c r="ADO48" s="10"/>
      <c r="ADP48" s="10"/>
      <c r="ADQ48" s="10"/>
      <c r="ADR48" s="10"/>
      <c r="ADS48" s="10"/>
      <c r="ADT48" s="10"/>
      <c r="ADU48" s="10"/>
      <c r="ADV48" s="10"/>
      <c r="ADW48" s="10"/>
      <c r="ADX48" s="10"/>
      <c r="ADY48" s="10"/>
      <c r="ADZ48" s="10"/>
      <c r="AEA48" s="10"/>
      <c r="AEB48" s="10"/>
      <c r="AEC48" s="10"/>
      <c r="AED48" s="10"/>
      <c r="AEE48" s="10"/>
      <c r="AEF48" s="10"/>
      <c r="AEG48" s="10"/>
      <c r="AEH48" s="10"/>
      <c r="AEI48" s="10"/>
      <c r="AEJ48" s="10"/>
      <c r="AEK48" s="10"/>
      <c r="AEL48" s="10"/>
      <c r="AEM48" s="10"/>
      <c r="AEN48" s="10"/>
      <c r="AEO48" s="10"/>
      <c r="AEP48" s="10"/>
      <c r="AEQ48" s="10"/>
      <c r="AER48" s="10"/>
      <c r="AES48" s="10"/>
      <c r="AET48" s="10"/>
      <c r="AEU48" s="10"/>
      <c r="AEV48" s="10"/>
      <c r="AEW48" s="10"/>
      <c r="AEX48" s="10"/>
      <c r="AEY48" s="10"/>
      <c r="AEZ48" s="10"/>
      <c r="AFA48" s="10"/>
      <c r="AFB48" s="10"/>
      <c r="AFC48" s="10"/>
      <c r="AFD48" s="10"/>
      <c r="AFE48" s="10"/>
      <c r="AFF48" s="10"/>
      <c r="AFG48" s="10"/>
      <c r="AFH48" s="10"/>
      <c r="AFI48" s="10"/>
      <c r="AFJ48" s="10"/>
      <c r="AFK48" s="10"/>
      <c r="AFL48" s="10"/>
      <c r="AFM48" s="10"/>
      <c r="AFN48" s="10"/>
      <c r="AFO48" s="10"/>
      <c r="AFP48" s="10"/>
      <c r="AFQ48" s="10"/>
      <c r="AFR48" s="10"/>
      <c r="AFS48" s="10"/>
      <c r="AFT48" s="10"/>
      <c r="AFU48" s="10"/>
      <c r="AFV48" s="10"/>
      <c r="AFW48" s="10"/>
      <c r="AFX48" s="10"/>
      <c r="AFY48" s="10"/>
      <c r="AFZ48" s="10"/>
      <c r="AGA48" s="10"/>
      <c r="AGB48" s="10"/>
      <c r="AGC48" s="10"/>
      <c r="AGD48" s="10"/>
      <c r="AGE48" s="10"/>
      <c r="AGF48" s="10"/>
      <c r="AGG48" s="10"/>
      <c r="AGH48" s="10"/>
      <c r="AGI48" s="10"/>
      <c r="AGJ48" s="10"/>
      <c r="AGK48" s="10"/>
      <c r="AGL48" s="10"/>
      <c r="AGM48" s="10"/>
      <c r="AGN48" s="10"/>
      <c r="AGO48" s="10"/>
      <c r="AGP48" s="10"/>
      <c r="AGQ48" s="10"/>
      <c r="AGR48" s="10"/>
      <c r="AGS48" s="10"/>
      <c r="AGT48" s="10"/>
      <c r="AGU48" s="10"/>
      <c r="AGV48" s="10"/>
      <c r="AGW48" s="10"/>
      <c r="AGX48" s="10"/>
      <c r="AGY48" s="10"/>
      <c r="AGZ48" s="10"/>
      <c r="AHA48" s="10"/>
      <c r="AHB48" s="10"/>
      <c r="AHC48" s="10"/>
      <c r="AHD48" s="10"/>
      <c r="AHE48" s="10"/>
      <c r="AHF48" s="10"/>
      <c r="AHG48" s="10"/>
      <c r="AHH48" s="10"/>
      <c r="AHI48" s="10"/>
      <c r="AHJ48" s="10"/>
      <c r="AHK48" s="10"/>
      <c r="AHL48" s="10"/>
      <c r="AHM48" s="10"/>
      <c r="AHN48" s="10"/>
      <c r="AHO48" s="10"/>
      <c r="AHP48" s="10"/>
      <c r="AHQ48" s="10"/>
      <c r="AHR48" s="10"/>
      <c r="AHS48" s="10"/>
      <c r="AHT48" s="10"/>
      <c r="AHU48" s="10"/>
      <c r="AHV48" s="10"/>
      <c r="AHW48" s="10"/>
      <c r="AHX48" s="10"/>
      <c r="AHY48" s="10"/>
      <c r="AHZ48" s="10"/>
      <c r="AIA48" s="10"/>
      <c r="AIB48" s="10"/>
      <c r="AIC48" s="10"/>
      <c r="AID48" s="10"/>
      <c r="AIE48" s="10"/>
      <c r="AIF48" s="10"/>
      <c r="AIG48" s="10"/>
      <c r="AIH48" s="10"/>
      <c r="AII48" s="10"/>
      <c r="AIJ48" s="10"/>
      <c r="AIK48" s="10"/>
      <c r="AIL48" s="10"/>
      <c r="AIM48" s="10"/>
      <c r="AIN48" s="10"/>
      <c r="AIO48" s="10"/>
      <c r="AIP48" s="10"/>
      <c r="AIQ48" s="10"/>
      <c r="AIR48" s="10"/>
      <c r="AIS48" s="10"/>
      <c r="AIT48" s="10"/>
      <c r="AIU48" s="10"/>
      <c r="AIV48" s="10"/>
      <c r="AIW48" s="10"/>
      <c r="AIX48" s="10"/>
      <c r="AIY48" s="10"/>
      <c r="AIZ48" s="10"/>
      <c r="AJA48" s="10"/>
      <c r="AJB48" s="10"/>
      <c r="AJC48" s="10"/>
      <c r="AJD48" s="10"/>
      <c r="AJE48" s="10"/>
      <c r="AJF48" s="10"/>
      <c r="AJG48" s="10"/>
      <c r="AJH48" s="10"/>
      <c r="AJI48" s="10"/>
      <c r="AJJ48" s="10"/>
      <c r="AJK48" s="10"/>
      <c r="AJL48" s="10"/>
      <c r="AJM48" s="10"/>
      <c r="AJN48" s="10"/>
      <c r="AJO48" s="10"/>
      <c r="AJP48" s="10"/>
      <c r="AJQ48" s="10"/>
      <c r="AJR48" s="10"/>
      <c r="AJS48" s="10"/>
      <c r="AJT48" s="10"/>
      <c r="AJU48" s="10"/>
      <c r="AJV48" s="10"/>
      <c r="AJW48" s="10"/>
      <c r="AJX48" s="10"/>
      <c r="AJY48" s="10"/>
      <c r="AJZ48" s="10"/>
      <c r="AKA48" s="10"/>
      <c r="AKB48" s="10"/>
      <c r="AKC48" s="10"/>
      <c r="AKD48" s="10"/>
      <c r="AKE48" s="10"/>
      <c r="AKF48" s="10"/>
      <c r="AKG48" s="10"/>
      <c r="AKH48" s="10"/>
      <c r="AKI48" s="10"/>
      <c r="AKJ48" s="10"/>
      <c r="AKK48" s="10"/>
      <c r="AKL48" s="10"/>
      <c r="AKM48" s="10"/>
      <c r="AKN48" s="10"/>
      <c r="AKO48" s="10"/>
      <c r="AKP48" s="10"/>
      <c r="AKQ48" s="10"/>
      <c r="AKR48" s="10"/>
      <c r="AKS48" s="10"/>
      <c r="AKT48" s="10"/>
      <c r="AKU48" s="10"/>
      <c r="AKV48" s="10"/>
      <c r="AKW48" s="10"/>
      <c r="AKX48" s="10"/>
      <c r="AKY48" s="10"/>
      <c r="AKZ48" s="10"/>
      <c r="ALA48" s="10"/>
      <c r="ALB48" s="10"/>
      <c r="ALC48" s="10"/>
      <c r="ALD48" s="10"/>
      <c r="ALE48" s="10"/>
      <c r="ALF48" s="10"/>
      <c r="ALG48" s="10"/>
      <c r="ALH48" s="10"/>
      <c r="ALI48" s="10"/>
      <c r="ALJ48" s="10"/>
      <c r="ALK48" s="10"/>
      <c r="ALL48" s="10"/>
      <c r="ALM48" s="10"/>
      <c r="ALN48" s="10"/>
      <c r="ALO48" s="10"/>
      <c r="ALP48" s="10"/>
      <c r="ALQ48" s="10"/>
      <c r="ALR48" s="10"/>
      <c r="ALS48" s="10"/>
      <c r="ALT48" s="10"/>
      <c r="ALU48" s="10"/>
      <c r="ALV48" s="10"/>
      <c r="ALW48" s="10"/>
      <c r="ALX48" s="10"/>
      <c r="ALY48" s="10"/>
      <c r="ALZ48" s="10"/>
      <c r="AMA48" s="10"/>
      <c r="AMB48" s="10"/>
      <c r="AMC48" s="10"/>
      <c r="AMD48" s="10"/>
      <c r="AME48" s="10"/>
      <c r="AMF48" s="10"/>
      <c r="AMG48" s="10"/>
      <c r="AMH48" s="10"/>
      <c r="AMI48" s="10"/>
      <c r="AMJ48" s="10"/>
      <c r="AMK48" s="10"/>
      <c r="AML48" s="10"/>
      <c r="AMM48" s="10"/>
      <c r="AMN48" s="10"/>
      <c r="AMO48" s="10"/>
      <c r="AMP48" s="10"/>
      <c r="AMQ48" s="10"/>
      <c r="AMR48" s="10"/>
      <c r="AMS48" s="10"/>
      <c r="AMT48" s="10"/>
      <c r="AMU48" s="10"/>
      <c r="AMV48" s="10"/>
      <c r="AMW48" s="10"/>
      <c r="AMX48" s="10"/>
      <c r="AMY48" s="10"/>
      <c r="AMZ48" s="10"/>
      <c r="ANA48" s="10"/>
      <c r="ANB48" s="10"/>
      <c r="ANC48" s="10"/>
      <c r="AND48" s="10"/>
      <c r="ANE48" s="10"/>
      <c r="ANF48" s="10"/>
      <c r="ANG48" s="10"/>
      <c r="ANH48" s="10"/>
      <c r="ANI48" s="10"/>
      <c r="ANJ48" s="10"/>
      <c r="ANK48" s="10"/>
      <c r="ANL48" s="10"/>
      <c r="ANM48" s="10"/>
      <c r="ANN48" s="10"/>
      <c r="ANO48" s="10"/>
      <c r="ANP48" s="10"/>
      <c r="ANQ48" s="10"/>
      <c r="ANR48" s="10"/>
      <c r="ANS48" s="10"/>
      <c r="ANT48" s="10"/>
      <c r="ANU48" s="10"/>
      <c r="ANV48" s="10"/>
      <c r="ANW48" s="10"/>
      <c r="ANX48" s="10"/>
      <c r="ANY48" s="10"/>
      <c r="ANZ48" s="10"/>
      <c r="AOA48" s="10"/>
      <c r="AOB48" s="10"/>
      <c r="AOC48" s="10"/>
      <c r="AOD48" s="10"/>
      <c r="AOE48" s="10"/>
      <c r="AOF48" s="10"/>
      <c r="AOG48" s="10"/>
      <c r="AOH48" s="10"/>
      <c r="AOI48" s="10"/>
      <c r="AOJ48" s="10"/>
      <c r="AOK48" s="10"/>
      <c r="AOL48" s="10"/>
      <c r="AOM48" s="10"/>
      <c r="AON48" s="10"/>
      <c r="AOO48" s="10"/>
      <c r="AOP48" s="10"/>
      <c r="AOQ48" s="10"/>
      <c r="AOR48" s="10"/>
      <c r="AOS48" s="10"/>
      <c r="AOT48" s="10"/>
      <c r="AOU48" s="10"/>
      <c r="AOV48" s="10"/>
      <c r="AOW48" s="10"/>
      <c r="AOX48" s="10"/>
      <c r="AOY48" s="10"/>
      <c r="AOZ48" s="10"/>
      <c r="APA48" s="10"/>
      <c r="APB48" s="10"/>
      <c r="APC48" s="10"/>
      <c r="APD48" s="10"/>
      <c r="APE48" s="10"/>
      <c r="APF48" s="10"/>
      <c r="APG48" s="10"/>
      <c r="APH48" s="10"/>
      <c r="API48" s="10"/>
      <c r="APJ48" s="10"/>
      <c r="APK48" s="10"/>
      <c r="APL48" s="10"/>
      <c r="APM48" s="10"/>
      <c r="APN48" s="10"/>
      <c r="APO48" s="10"/>
      <c r="APP48" s="10"/>
      <c r="APQ48" s="10"/>
      <c r="APR48" s="10"/>
      <c r="APS48" s="10"/>
      <c r="APT48" s="10"/>
      <c r="APU48" s="10"/>
      <c r="APV48" s="10"/>
      <c r="APW48" s="10"/>
      <c r="APX48" s="10"/>
      <c r="APY48" s="10"/>
      <c r="APZ48" s="10"/>
      <c r="AQA48" s="10"/>
      <c r="AQB48" s="10"/>
      <c r="AQC48" s="10"/>
      <c r="AQD48" s="10"/>
      <c r="AQE48" s="10"/>
      <c r="AQF48" s="10"/>
      <c r="AQG48" s="10"/>
      <c r="AQH48" s="10"/>
      <c r="AQI48" s="10"/>
      <c r="AQJ48" s="10"/>
      <c r="AQK48" s="10"/>
      <c r="AQL48" s="10"/>
      <c r="AQM48" s="10"/>
      <c r="AQN48" s="10"/>
      <c r="AQO48" s="10"/>
      <c r="AQP48" s="10"/>
      <c r="AQQ48" s="10"/>
      <c r="AQR48" s="10"/>
      <c r="AQS48" s="10"/>
      <c r="AQT48" s="10"/>
      <c r="AQU48" s="10"/>
      <c r="AQV48" s="10"/>
      <c r="AQW48" s="10"/>
      <c r="AQX48" s="10"/>
      <c r="AQY48" s="10"/>
      <c r="AQZ48" s="10"/>
      <c r="ARA48" s="10"/>
      <c r="ARB48" s="10"/>
      <c r="ARC48" s="10"/>
      <c r="ARD48" s="10"/>
      <c r="ARE48" s="10"/>
      <c r="ARF48" s="10"/>
      <c r="ARG48" s="10"/>
      <c r="ARH48" s="10"/>
      <c r="ARI48" s="10"/>
      <c r="ARJ48" s="10"/>
      <c r="ARK48" s="10"/>
      <c r="ARL48" s="10"/>
      <c r="ARM48" s="10"/>
      <c r="ARN48" s="10"/>
      <c r="ARO48" s="10"/>
      <c r="ARP48" s="10"/>
      <c r="ARQ48" s="10"/>
      <c r="ARR48" s="10"/>
      <c r="ARS48" s="10"/>
      <c r="ART48" s="10"/>
      <c r="ARU48" s="10"/>
      <c r="ARV48" s="10"/>
      <c r="ARW48" s="10"/>
      <c r="ARX48" s="10"/>
      <c r="ARY48" s="10"/>
      <c r="ARZ48" s="10"/>
      <c r="ASA48" s="10"/>
      <c r="ASB48" s="10"/>
      <c r="ASC48" s="10"/>
      <c r="ASD48" s="10"/>
      <c r="ASE48" s="10"/>
      <c r="ASF48" s="10"/>
      <c r="ASG48" s="10"/>
      <c r="ASH48" s="10"/>
      <c r="ASI48" s="10"/>
      <c r="ASJ48" s="10"/>
      <c r="ASK48" s="10"/>
      <c r="ASL48" s="10"/>
      <c r="ASM48" s="10"/>
      <c r="ASN48" s="10"/>
      <c r="ASO48" s="10"/>
      <c r="ASP48" s="10"/>
      <c r="ASQ48" s="10"/>
      <c r="ASR48" s="10"/>
      <c r="ASS48" s="10"/>
      <c r="AST48" s="10"/>
      <c r="ASU48" s="10"/>
      <c r="ASV48" s="10"/>
      <c r="ASW48" s="10"/>
      <c r="ASX48" s="10"/>
      <c r="ASY48" s="10"/>
      <c r="ASZ48" s="10"/>
      <c r="ATA48" s="10"/>
      <c r="ATB48" s="10"/>
      <c r="ATC48" s="10"/>
      <c r="ATD48" s="10"/>
      <c r="ATE48" s="10"/>
      <c r="ATF48" s="10"/>
      <c r="ATG48" s="10"/>
      <c r="ATH48" s="10"/>
      <c r="ATI48" s="10"/>
      <c r="ATJ48" s="10"/>
      <c r="ATK48" s="10"/>
      <c r="ATL48" s="10"/>
      <c r="ATM48" s="10"/>
      <c r="ATN48" s="10"/>
      <c r="ATO48" s="10"/>
      <c r="ATP48" s="10"/>
      <c r="ATQ48" s="10"/>
      <c r="ATR48" s="10"/>
      <c r="ATS48" s="10"/>
      <c r="ATT48" s="10"/>
      <c r="ATU48" s="10"/>
      <c r="ATV48" s="10"/>
      <c r="ATW48" s="10"/>
      <c r="ATX48" s="10"/>
      <c r="ATY48" s="10"/>
      <c r="ATZ48" s="10"/>
      <c r="AUA48" s="10"/>
      <c r="AUB48" s="10"/>
      <c r="AUC48" s="10"/>
      <c r="AUD48" s="10"/>
      <c r="AUE48" s="10"/>
      <c r="AUF48" s="10"/>
      <c r="AUG48" s="10"/>
      <c r="AUH48" s="10"/>
      <c r="AUI48" s="10"/>
      <c r="AUJ48" s="10"/>
      <c r="AUK48" s="10"/>
      <c r="AUL48" s="10"/>
      <c r="AUM48" s="10"/>
      <c r="AUN48" s="10"/>
      <c r="AUO48" s="10"/>
      <c r="AUP48" s="10"/>
      <c r="AUQ48" s="10"/>
      <c r="AUR48" s="10"/>
      <c r="AUS48" s="10"/>
      <c r="AUT48" s="10"/>
      <c r="AUU48" s="10"/>
      <c r="AUV48" s="10"/>
      <c r="AUW48" s="10"/>
      <c r="AUX48" s="10"/>
      <c r="AUY48" s="10"/>
      <c r="AUZ48" s="10"/>
      <c r="AVA48" s="10"/>
      <c r="AVB48" s="10"/>
      <c r="AVC48" s="10"/>
      <c r="AVD48" s="10"/>
      <c r="AVE48" s="10"/>
      <c r="AVF48" s="10"/>
      <c r="AVG48" s="10"/>
      <c r="AVH48" s="10"/>
      <c r="AVI48" s="10"/>
      <c r="AVJ48" s="10"/>
      <c r="AVK48" s="10"/>
      <c r="AVL48" s="10"/>
      <c r="AVM48" s="10"/>
      <c r="AVN48" s="10"/>
      <c r="AVO48" s="10"/>
      <c r="AVP48" s="10"/>
      <c r="AVQ48" s="10"/>
      <c r="AVR48" s="10"/>
      <c r="AVS48" s="10"/>
      <c r="AVT48" s="10"/>
      <c r="AVU48" s="10"/>
      <c r="AVV48" s="10"/>
      <c r="AVW48" s="10"/>
      <c r="AVX48" s="10"/>
      <c r="AVY48" s="10"/>
      <c r="AVZ48" s="10"/>
      <c r="AWA48" s="10"/>
      <c r="AWB48" s="10"/>
      <c r="AWC48" s="10"/>
      <c r="AWD48" s="10"/>
      <c r="AWE48" s="10"/>
      <c r="AWF48" s="10"/>
      <c r="AWG48" s="10"/>
      <c r="AWH48" s="10"/>
      <c r="AWI48" s="10"/>
      <c r="AWJ48" s="10"/>
      <c r="AWK48" s="10"/>
      <c r="AWL48" s="10"/>
      <c r="AWM48" s="10"/>
      <c r="AWN48" s="10"/>
      <c r="AWO48" s="10"/>
      <c r="AWP48" s="10"/>
      <c r="AWQ48" s="10"/>
      <c r="AWR48" s="10"/>
      <c r="AWS48" s="10"/>
      <c r="AWT48" s="10"/>
      <c r="AWU48" s="10"/>
      <c r="AWV48" s="10"/>
      <c r="AWW48" s="10"/>
      <c r="AWX48" s="10"/>
      <c r="AWY48" s="10"/>
      <c r="AWZ48" s="10"/>
      <c r="AXA48" s="10"/>
      <c r="AXB48" s="10"/>
      <c r="AXC48" s="10"/>
      <c r="AXD48" s="10"/>
      <c r="AXE48" s="10"/>
      <c r="AXF48" s="10"/>
      <c r="AXG48" s="10"/>
      <c r="AXH48" s="10"/>
      <c r="AXI48" s="10"/>
      <c r="AXJ48" s="10"/>
      <c r="AXK48" s="10"/>
      <c r="AXL48" s="10"/>
      <c r="AXM48" s="10"/>
      <c r="AXN48" s="10"/>
      <c r="AXO48" s="10"/>
      <c r="AXP48" s="10"/>
      <c r="AXQ48" s="10"/>
      <c r="AXR48" s="10"/>
      <c r="AXS48" s="10"/>
      <c r="AXT48" s="10"/>
      <c r="AXU48" s="10"/>
      <c r="AXV48" s="10"/>
      <c r="AXW48" s="10"/>
      <c r="AXX48" s="10"/>
      <c r="AXY48" s="10"/>
      <c r="AXZ48" s="10"/>
      <c r="AYA48" s="10"/>
      <c r="AYB48" s="10"/>
      <c r="AYC48" s="10"/>
      <c r="AYD48" s="10"/>
      <c r="AYE48" s="10"/>
      <c r="AYF48" s="10"/>
      <c r="AYG48" s="10"/>
      <c r="AYH48" s="10"/>
      <c r="AYI48" s="10"/>
      <c r="AYJ48" s="10"/>
      <c r="AYK48" s="10"/>
      <c r="AYL48" s="10"/>
      <c r="AYM48" s="10"/>
      <c r="AYN48" s="10"/>
      <c r="AYO48" s="10"/>
      <c r="AYP48" s="10"/>
      <c r="AYQ48" s="10"/>
      <c r="AYR48" s="10"/>
      <c r="AYS48" s="10"/>
      <c r="AYT48" s="10"/>
      <c r="AYU48" s="10"/>
      <c r="AYV48" s="10"/>
      <c r="AYW48" s="10"/>
      <c r="AYX48" s="10"/>
      <c r="AYY48" s="10"/>
      <c r="AYZ48" s="10"/>
      <c r="AZA48" s="10"/>
      <c r="AZB48" s="10"/>
      <c r="AZC48" s="10"/>
      <c r="AZD48" s="10"/>
      <c r="AZE48" s="10"/>
      <c r="AZF48" s="10"/>
      <c r="AZG48" s="10"/>
      <c r="AZH48" s="10"/>
      <c r="AZI48" s="10"/>
      <c r="AZJ48" s="10"/>
      <c r="AZK48" s="10"/>
      <c r="AZL48" s="10"/>
      <c r="AZM48" s="10"/>
      <c r="AZN48" s="10"/>
      <c r="AZO48" s="10"/>
      <c r="AZP48" s="10"/>
      <c r="AZQ48" s="10"/>
      <c r="AZR48" s="10"/>
      <c r="AZS48" s="10"/>
      <c r="AZT48" s="10"/>
      <c r="AZU48" s="10"/>
      <c r="AZV48" s="10"/>
      <c r="AZW48" s="10"/>
      <c r="AZX48" s="10"/>
      <c r="AZY48" s="10"/>
      <c r="AZZ48" s="10"/>
      <c r="BAA48" s="10"/>
      <c r="BAB48" s="10"/>
      <c r="BAC48" s="10"/>
      <c r="BAD48" s="10"/>
      <c r="BAE48" s="10"/>
      <c r="BAF48" s="10"/>
      <c r="BAG48" s="10"/>
      <c r="BAH48" s="10"/>
      <c r="BAI48" s="10"/>
      <c r="BAJ48" s="10"/>
      <c r="BAK48" s="10"/>
      <c r="BAL48" s="10"/>
      <c r="BAM48" s="10"/>
      <c r="BAN48" s="10"/>
      <c r="BAO48" s="10"/>
      <c r="BAP48" s="10"/>
      <c r="BAQ48" s="10"/>
      <c r="BAR48" s="10"/>
      <c r="BAS48" s="10"/>
      <c r="BAT48" s="10"/>
      <c r="BAU48" s="10"/>
      <c r="BAV48" s="10"/>
      <c r="BAW48" s="10"/>
      <c r="BAX48" s="10"/>
      <c r="BAY48" s="10"/>
      <c r="BAZ48" s="10"/>
      <c r="BBA48" s="10"/>
      <c r="BBB48" s="10"/>
      <c r="BBC48" s="10"/>
      <c r="BBD48" s="10"/>
      <c r="BBE48" s="10"/>
      <c r="BBF48" s="10"/>
      <c r="BBG48" s="10"/>
      <c r="BBH48" s="10"/>
      <c r="BBI48" s="10"/>
      <c r="BBJ48" s="10"/>
      <c r="BBK48" s="10"/>
      <c r="BBL48" s="10"/>
      <c r="BBM48" s="10"/>
      <c r="BBN48" s="10"/>
      <c r="BBO48" s="10"/>
      <c r="BBP48" s="10"/>
      <c r="BBQ48" s="10"/>
      <c r="BBR48" s="10"/>
      <c r="BBS48" s="10"/>
      <c r="BBT48" s="10"/>
      <c r="BBU48" s="10"/>
      <c r="BBV48" s="10"/>
      <c r="BBW48" s="10"/>
      <c r="BBX48" s="10"/>
      <c r="BBY48" s="10"/>
      <c r="BBZ48" s="10"/>
      <c r="BCA48" s="10"/>
      <c r="BCB48" s="10"/>
      <c r="BCC48" s="10"/>
      <c r="BCD48" s="10"/>
      <c r="BCE48" s="10"/>
      <c r="BCF48" s="10"/>
      <c r="BCG48" s="10"/>
      <c r="BCH48" s="10"/>
      <c r="BCI48" s="10"/>
      <c r="BCJ48" s="10"/>
      <c r="BCK48" s="10"/>
      <c r="BCL48" s="10"/>
      <c r="BCM48" s="10"/>
      <c r="BCN48" s="10"/>
      <c r="BCO48" s="10"/>
      <c r="BCP48" s="10"/>
      <c r="BCQ48" s="10"/>
      <c r="BCR48" s="10"/>
      <c r="BCS48" s="10"/>
      <c r="BCT48" s="10"/>
      <c r="BCU48" s="10"/>
      <c r="BCV48" s="10"/>
      <c r="BCW48" s="10"/>
      <c r="BCX48" s="10"/>
      <c r="BCY48" s="10"/>
      <c r="BCZ48" s="10"/>
      <c r="BDA48" s="10"/>
      <c r="BDB48" s="10"/>
      <c r="BDC48" s="10"/>
      <c r="BDD48" s="10"/>
      <c r="BDE48" s="10"/>
      <c r="BDF48" s="10"/>
      <c r="BDG48" s="10"/>
      <c r="BDH48" s="10"/>
      <c r="BDI48" s="10"/>
      <c r="BDJ48" s="10"/>
      <c r="BDK48" s="10"/>
      <c r="BDL48" s="10"/>
      <c r="BDM48" s="10"/>
      <c r="BDN48" s="10"/>
      <c r="BDO48" s="10"/>
      <c r="BDP48" s="10"/>
      <c r="BDQ48" s="10"/>
      <c r="BDR48" s="10"/>
      <c r="BDS48" s="10"/>
      <c r="BDT48" s="10"/>
      <c r="BDU48" s="10"/>
      <c r="BDV48" s="10"/>
      <c r="BDW48" s="10"/>
      <c r="BDX48" s="10"/>
      <c r="BDY48" s="10"/>
      <c r="BDZ48" s="10"/>
      <c r="BEA48" s="10"/>
      <c r="BEB48" s="10"/>
      <c r="BEC48" s="10"/>
      <c r="BED48" s="10"/>
      <c r="BEE48" s="10"/>
      <c r="BEF48" s="10"/>
      <c r="BEG48" s="10"/>
      <c r="BEH48" s="10"/>
      <c r="BEI48" s="10"/>
      <c r="BEJ48" s="10"/>
      <c r="BEK48" s="10"/>
      <c r="BEL48" s="10"/>
      <c r="BEM48" s="10"/>
      <c r="BEN48" s="10"/>
      <c r="BEO48" s="10"/>
      <c r="BEP48" s="10"/>
      <c r="BEQ48" s="10"/>
      <c r="BER48" s="10"/>
      <c r="BES48" s="10"/>
      <c r="BET48" s="10"/>
      <c r="BEU48" s="10"/>
      <c r="BEV48" s="10"/>
      <c r="BEW48" s="10"/>
      <c r="BEX48" s="10"/>
      <c r="BEY48" s="10"/>
      <c r="BEZ48" s="10"/>
      <c r="BFA48" s="10"/>
      <c r="BFB48" s="10"/>
      <c r="BFC48" s="10"/>
      <c r="BFD48" s="10"/>
      <c r="BFE48" s="10"/>
      <c r="BFF48" s="10"/>
      <c r="BFG48" s="10"/>
      <c r="BFH48" s="10"/>
      <c r="BFI48" s="10"/>
      <c r="BFJ48" s="10"/>
      <c r="BFK48" s="10"/>
      <c r="BFL48" s="10"/>
      <c r="BFM48" s="10"/>
      <c r="BFN48" s="10"/>
      <c r="BFO48" s="10"/>
      <c r="BFP48" s="10"/>
      <c r="BFQ48" s="10"/>
      <c r="BFR48" s="10"/>
      <c r="BFS48" s="10"/>
      <c r="BFT48" s="10"/>
      <c r="BFU48" s="10"/>
      <c r="BFV48" s="10"/>
      <c r="BFW48" s="10"/>
      <c r="BFX48" s="10"/>
      <c r="BFY48" s="10"/>
      <c r="BFZ48" s="10"/>
      <c r="BGA48" s="10"/>
      <c r="BGB48" s="10"/>
      <c r="BGC48" s="10"/>
      <c r="BGD48" s="10"/>
      <c r="BGE48" s="10"/>
      <c r="BGF48" s="10"/>
      <c r="BGG48" s="10"/>
      <c r="BGH48" s="10"/>
      <c r="BGI48" s="10"/>
      <c r="BGJ48" s="10"/>
      <c r="BGK48" s="10"/>
      <c r="BGL48" s="10"/>
      <c r="BGM48" s="10"/>
      <c r="BGN48" s="10"/>
      <c r="BGO48" s="10"/>
      <c r="BGP48" s="10"/>
      <c r="BGQ48" s="10"/>
      <c r="BGR48" s="10"/>
      <c r="BGS48" s="10"/>
      <c r="BGT48" s="10"/>
      <c r="BGU48" s="10"/>
      <c r="BGV48" s="10"/>
      <c r="BGW48" s="10"/>
      <c r="BGX48" s="10"/>
      <c r="BGY48" s="10"/>
      <c r="BGZ48" s="10"/>
      <c r="BHA48" s="10"/>
      <c r="BHB48" s="10"/>
      <c r="BHC48" s="10"/>
      <c r="BHD48" s="10"/>
      <c r="BHE48" s="10"/>
      <c r="BHF48" s="10"/>
      <c r="BHG48" s="10"/>
      <c r="BHH48" s="10"/>
      <c r="BHI48" s="10"/>
      <c r="BHJ48" s="10"/>
      <c r="BHK48" s="10"/>
      <c r="BHL48" s="10"/>
      <c r="BHM48" s="10"/>
      <c r="BHN48" s="10"/>
      <c r="BHO48" s="10"/>
      <c r="BHP48" s="10"/>
      <c r="BHQ48" s="10"/>
      <c r="BHR48" s="10"/>
      <c r="BHS48" s="10"/>
      <c r="BHT48" s="10"/>
      <c r="BHU48" s="10"/>
      <c r="BHV48" s="10"/>
      <c r="BHW48" s="10"/>
      <c r="BHX48" s="10"/>
      <c r="BHY48" s="10"/>
      <c r="BHZ48" s="10"/>
      <c r="BIA48" s="10"/>
      <c r="BIB48" s="10"/>
      <c r="BIC48" s="10"/>
      <c r="BID48" s="10"/>
      <c r="BIE48" s="10"/>
      <c r="BIF48" s="10"/>
      <c r="BIG48" s="10"/>
      <c r="BIH48" s="10"/>
      <c r="BII48" s="10"/>
      <c r="BIJ48" s="10"/>
      <c r="BIK48" s="10"/>
      <c r="BIL48" s="10"/>
      <c r="BIM48" s="10"/>
      <c r="BIN48" s="10"/>
      <c r="BIO48" s="10"/>
      <c r="BIP48" s="10"/>
      <c r="BIQ48" s="10"/>
      <c r="BIR48" s="10"/>
      <c r="BIS48" s="10"/>
      <c r="BIT48" s="10"/>
      <c r="BIU48" s="10"/>
      <c r="BIV48" s="10"/>
      <c r="BIW48" s="10"/>
      <c r="BIX48" s="10"/>
      <c r="BIY48" s="10"/>
      <c r="BIZ48" s="10"/>
      <c r="BJA48" s="10"/>
      <c r="BJB48" s="10"/>
      <c r="BJC48" s="10"/>
      <c r="BJD48" s="10"/>
      <c r="BJE48" s="10"/>
      <c r="BJF48" s="10"/>
      <c r="BJG48" s="10"/>
      <c r="BJH48" s="10"/>
      <c r="BJI48" s="10"/>
      <c r="BJJ48" s="10"/>
      <c r="BJK48" s="10"/>
      <c r="BJL48" s="10"/>
      <c r="BJM48" s="10"/>
      <c r="BJN48" s="10"/>
      <c r="BJO48" s="10"/>
      <c r="BJP48" s="10"/>
      <c r="BJQ48" s="10"/>
      <c r="BJR48" s="10"/>
      <c r="BJS48" s="10"/>
      <c r="BJT48" s="10"/>
      <c r="BJU48" s="10"/>
      <c r="BJV48" s="10"/>
      <c r="BJW48" s="10"/>
      <c r="BJX48" s="10"/>
      <c r="BJY48" s="10"/>
      <c r="BJZ48" s="10"/>
      <c r="BKA48" s="10"/>
      <c r="BKB48" s="10"/>
      <c r="BKC48" s="10"/>
      <c r="BKD48" s="10"/>
      <c r="BKE48" s="10"/>
      <c r="BKF48" s="10"/>
      <c r="BKG48" s="10"/>
      <c r="BKH48" s="10"/>
      <c r="BKI48" s="10"/>
      <c r="BKJ48" s="10"/>
      <c r="BKK48" s="10"/>
      <c r="BKL48" s="10"/>
      <c r="BKM48" s="10"/>
      <c r="BKN48" s="10"/>
      <c r="BKO48" s="10"/>
      <c r="BKP48" s="10"/>
      <c r="BKQ48" s="10"/>
      <c r="BKR48" s="10"/>
      <c r="BKS48" s="10"/>
      <c r="BKT48" s="10"/>
      <c r="BKU48" s="10"/>
      <c r="BKV48" s="10"/>
      <c r="BKW48" s="10"/>
      <c r="BKX48" s="10"/>
      <c r="BKY48" s="10"/>
      <c r="BKZ48" s="10"/>
      <c r="BLA48" s="10"/>
      <c r="BLB48" s="10"/>
      <c r="BLC48" s="10"/>
      <c r="BLD48" s="10"/>
      <c r="BLE48" s="10"/>
      <c r="BLF48" s="10"/>
      <c r="BLG48" s="10"/>
      <c r="BLH48" s="10"/>
      <c r="BLI48" s="10"/>
      <c r="BLJ48" s="10"/>
      <c r="BLK48" s="10"/>
      <c r="BLL48" s="10"/>
      <c r="BLM48" s="10"/>
      <c r="BLN48" s="10"/>
      <c r="BLO48" s="10"/>
      <c r="BLP48" s="10"/>
      <c r="BLQ48" s="10"/>
      <c r="BLR48" s="10"/>
      <c r="BLS48" s="10"/>
      <c r="BLT48" s="10"/>
      <c r="BLU48" s="10"/>
      <c r="BLV48" s="10"/>
      <c r="BLW48" s="10"/>
      <c r="BLX48" s="10"/>
      <c r="BLY48" s="10"/>
      <c r="BLZ48" s="10"/>
      <c r="BMA48" s="10"/>
      <c r="BMB48" s="10"/>
      <c r="BMC48" s="10"/>
      <c r="BMD48" s="10"/>
      <c r="BME48" s="10"/>
      <c r="BMF48" s="10"/>
      <c r="BMG48" s="10"/>
      <c r="BMH48" s="10"/>
      <c r="BMI48" s="10"/>
      <c r="BMJ48" s="10"/>
      <c r="BMK48" s="10"/>
      <c r="BML48" s="10"/>
      <c r="BMM48" s="10"/>
      <c r="BMN48" s="10"/>
      <c r="BMO48" s="10"/>
      <c r="BMP48" s="10"/>
      <c r="BMQ48" s="10"/>
      <c r="BMR48" s="10"/>
      <c r="BMS48" s="10"/>
      <c r="BMT48" s="10"/>
      <c r="BMU48" s="10"/>
      <c r="BMV48" s="10"/>
      <c r="BMW48" s="10"/>
      <c r="BMX48" s="10"/>
      <c r="BMY48" s="10"/>
      <c r="BMZ48" s="10"/>
      <c r="BNA48" s="10"/>
      <c r="BNB48" s="10"/>
      <c r="BNC48" s="10"/>
      <c r="BND48" s="10"/>
      <c r="BNE48" s="10"/>
      <c r="BNF48" s="10"/>
      <c r="BNG48" s="10"/>
      <c r="BNH48" s="10"/>
      <c r="BNI48" s="10"/>
      <c r="BNJ48" s="10"/>
      <c r="BNK48" s="10"/>
      <c r="BNL48" s="10"/>
      <c r="BNM48" s="10"/>
      <c r="BNN48" s="10"/>
      <c r="BNO48" s="10"/>
      <c r="BNP48" s="10"/>
      <c r="BNQ48" s="10"/>
      <c r="BNR48" s="10"/>
      <c r="BNS48" s="10"/>
      <c r="BNT48" s="10"/>
      <c r="BNU48" s="10"/>
      <c r="BNV48" s="10"/>
      <c r="BNW48" s="10"/>
      <c r="BNX48" s="10"/>
      <c r="BNY48" s="10"/>
      <c r="BNZ48" s="10"/>
      <c r="BOA48" s="10"/>
      <c r="BOB48" s="10"/>
      <c r="BOC48" s="10"/>
      <c r="BOD48" s="10"/>
      <c r="BOE48" s="10"/>
      <c r="BOF48" s="10"/>
      <c r="BOG48" s="10"/>
      <c r="BOH48" s="10"/>
      <c r="BOI48" s="10"/>
      <c r="BOJ48" s="10"/>
      <c r="BOK48" s="10"/>
      <c r="BOL48" s="10"/>
      <c r="BOM48" s="10"/>
      <c r="BON48" s="10"/>
      <c r="BOO48" s="10"/>
      <c r="BOP48" s="10"/>
      <c r="BOQ48" s="10"/>
      <c r="BOR48" s="10"/>
      <c r="BOS48" s="10"/>
      <c r="BOT48" s="10"/>
      <c r="BOU48" s="10"/>
      <c r="BOV48" s="10"/>
      <c r="BOW48" s="10"/>
      <c r="BOX48" s="10"/>
      <c r="BOY48" s="10"/>
      <c r="BOZ48" s="10"/>
      <c r="BPA48" s="10"/>
      <c r="BPB48" s="10"/>
      <c r="BPC48" s="10"/>
      <c r="BPD48" s="10"/>
      <c r="BPE48" s="10"/>
      <c r="BPF48" s="10"/>
      <c r="BPG48" s="10"/>
      <c r="BPH48" s="10"/>
      <c r="BPI48" s="10"/>
      <c r="BPJ48" s="10"/>
      <c r="BPK48" s="10"/>
      <c r="BPL48" s="10"/>
      <c r="BPM48" s="10"/>
      <c r="BPN48" s="10"/>
      <c r="BPO48" s="10"/>
      <c r="BPP48" s="10"/>
      <c r="BPQ48" s="10"/>
      <c r="BPR48" s="10"/>
      <c r="BPS48" s="10"/>
      <c r="BPT48" s="10"/>
      <c r="BPU48" s="10"/>
      <c r="BPV48" s="10"/>
      <c r="BPW48" s="10"/>
      <c r="BPX48" s="10"/>
      <c r="BPY48" s="10"/>
      <c r="BPZ48" s="10"/>
      <c r="BQA48" s="10"/>
      <c r="BQB48" s="10"/>
      <c r="BQC48" s="10"/>
      <c r="BQD48" s="10"/>
      <c r="BQE48" s="10"/>
      <c r="BQF48" s="10"/>
      <c r="BQG48" s="10"/>
      <c r="BQH48" s="10"/>
      <c r="BQI48" s="10"/>
      <c r="BQJ48" s="10"/>
      <c r="BQK48" s="10"/>
      <c r="BQL48" s="10"/>
      <c r="BQM48" s="10"/>
      <c r="BQN48" s="10"/>
      <c r="BQO48" s="10"/>
      <c r="BQP48" s="10"/>
      <c r="BQQ48" s="10"/>
      <c r="BQR48" s="10"/>
      <c r="BQS48" s="10"/>
      <c r="BQT48" s="10"/>
      <c r="BQU48" s="10"/>
      <c r="BQV48" s="10"/>
      <c r="BQW48" s="10"/>
      <c r="BQX48" s="10"/>
      <c r="BQY48" s="10"/>
      <c r="BQZ48" s="10"/>
      <c r="BRA48" s="10"/>
      <c r="BRB48" s="10"/>
      <c r="BRC48" s="10"/>
      <c r="BRD48" s="10"/>
      <c r="BRE48" s="10"/>
      <c r="BRF48" s="10"/>
      <c r="BRG48" s="10"/>
      <c r="BRH48" s="10"/>
      <c r="BRI48" s="10"/>
      <c r="BRJ48" s="10"/>
      <c r="BRK48" s="10"/>
      <c r="BRL48" s="10"/>
      <c r="BRM48" s="10"/>
      <c r="BRN48" s="10"/>
      <c r="BRO48" s="10"/>
      <c r="BRP48" s="10"/>
      <c r="BRQ48" s="10"/>
      <c r="BRR48" s="10"/>
      <c r="BRS48" s="10"/>
      <c r="BRT48" s="10"/>
      <c r="BRU48" s="10"/>
      <c r="BRV48" s="10"/>
      <c r="BRW48" s="10"/>
      <c r="BRX48" s="10"/>
      <c r="BRY48" s="10"/>
      <c r="BRZ48" s="10"/>
      <c r="BSA48" s="10"/>
      <c r="BSB48" s="10"/>
      <c r="BSC48" s="10"/>
      <c r="BSD48" s="10"/>
      <c r="BSE48" s="10"/>
      <c r="BSF48" s="10"/>
      <c r="BSG48" s="10"/>
      <c r="BSH48" s="10"/>
      <c r="BSI48" s="10"/>
      <c r="BSJ48" s="10"/>
      <c r="BSK48" s="10"/>
      <c r="BSL48" s="10"/>
      <c r="BSM48" s="10"/>
      <c r="BSN48" s="10"/>
      <c r="BSO48" s="10"/>
      <c r="BSP48" s="10"/>
      <c r="BSQ48" s="10"/>
      <c r="BSR48" s="10"/>
      <c r="BSS48" s="10"/>
      <c r="BST48" s="10"/>
      <c r="BSU48" s="10"/>
      <c r="BSV48" s="10"/>
      <c r="BSW48" s="10"/>
      <c r="BSX48" s="10"/>
      <c r="BSY48" s="10"/>
      <c r="BSZ48" s="10"/>
      <c r="BTA48" s="10"/>
      <c r="BTB48" s="10"/>
      <c r="BTC48" s="10"/>
      <c r="BTD48" s="10"/>
      <c r="BTE48" s="10"/>
      <c r="BTF48" s="10"/>
      <c r="BTG48" s="10"/>
      <c r="BTH48" s="10"/>
      <c r="BTI48" s="10"/>
      <c r="BTJ48" s="10"/>
      <c r="BTK48" s="10"/>
      <c r="BTL48" s="10"/>
      <c r="BTM48" s="10"/>
      <c r="BTN48" s="10"/>
      <c r="BTO48" s="10"/>
      <c r="BTP48" s="10"/>
      <c r="BTQ48" s="10"/>
      <c r="BTR48" s="10"/>
      <c r="BTS48" s="10"/>
      <c r="BTT48" s="10"/>
      <c r="BTU48" s="10"/>
      <c r="BTV48" s="10"/>
      <c r="BTW48" s="10"/>
      <c r="BTX48" s="10"/>
      <c r="BTY48" s="10"/>
      <c r="BTZ48" s="10"/>
      <c r="BUA48" s="10"/>
      <c r="BUB48" s="10"/>
      <c r="BUC48" s="10"/>
      <c r="BUD48" s="10"/>
      <c r="BUE48" s="10"/>
      <c r="BUF48" s="10"/>
      <c r="BUG48" s="10"/>
      <c r="BUH48" s="10"/>
      <c r="BUI48" s="10"/>
      <c r="BUJ48" s="10"/>
      <c r="BUK48" s="10"/>
      <c r="BUL48" s="10"/>
      <c r="BUM48" s="10"/>
      <c r="BUN48" s="10"/>
      <c r="BUO48" s="10"/>
      <c r="BUP48" s="10"/>
      <c r="BUQ48" s="10"/>
      <c r="BUR48" s="10"/>
      <c r="BUS48" s="10"/>
      <c r="BUT48" s="10"/>
      <c r="BUU48" s="10"/>
      <c r="BUV48" s="10"/>
      <c r="BUW48" s="10"/>
      <c r="BUX48" s="10"/>
      <c r="BUY48" s="10"/>
      <c r="BUZ48" s="10"/>
      <c r="BVA48" s="10"/>
      <c r="BVB48" s="10"/>
      <c r="BVC48" s="10"/>
      <c r="BVD48" s="10"/>
      <c r="BVE48" s="10"/>
      <c r="BVF48" s="10"/>
      <c r="BVG48" s="10"/>
      <c r="BVH48" s="10"/>
      <c r="BVI48" s="10"/>
      <c r="BVJ48" s="10"/>
      <c r="BVK48" s="10"/>
      <c r="BVL48" s="10"/>
      <c r="BVM48" s="10"/>
      <c r="BVN48" s="10"/>
      <c r="BVO48" s="10"/>
      <c r="BVP48" s="10"/>
      <c r="BVQ48" s="10"/>
      <c r="BVR48" s="10"/>
      <c r="BVS48" s="10"/>
      <c r="BVT48" s="10"/>
      <c r="BVU48" s="10"/>
      <c r="BVV48" s="10"/>
      <c r="BVW48" s="10"/>
      <c r="BVX48" s="10"/>
      <c r="BVY48" s="10"/>
      <c r="BVZ48" s="10"/>
      <c r="BWA48" s="10"/>
      <c r="BWB48" s="10"/>
      <c r="BWC48" s="10"/>
      <c r="BWD48" s="10"/>
      <c r="BWE48" s="10"/>
      <c r="BWF48" s="10"/>
      <c r="BWG48" s="10"/>
      <c r="BWH48" s="10"/>
      <c r="BWI48" s="10"/>
      <c r="BWJ48" s="10"/>
      <c r="BWK48" s="10"/>
      <c r="BWL48" s="10"/>
      <c r="BWM48" s="10"/>
      <c r="BWN48" s="10"/>
      <c r="BWO48" s="10"/>
      <c r="BWP48" s="10"/>
      <c r="BWQ48" s="10"/>
      <c r="BWR48" s="10"/>
      <c r="BWS48" s="10"/>
      <c r="BWT48" s="10"/>
      <c r="BWU48" s="10"/>
      <c r="BWV48" s="10"/>
      <c r="BWW48" s="10"/>
      <c r="BWX48" s="10"/>
      <c r="BWY48" s="10"/>
      <c r="BWZ48" s="10"/>
      <c r="BXA48" s="10"/>
      <c r="BXB48" s="10"/>
      <c r="BXC48" s="10"/>
      <c r="BXD48" s="10"/>
      <c r="BXE48" s="10"/>
      <c r="BXF48" s="10"/>
      <c r="BXG48" s="10"/>
      <c r="BXH48" s="10"/>
      <c r="BXI48" s="10"/>
      <c r="BXJ48" s="10"/>
      <c r="BXK48" s="10"/>
      <c r="BXL48" s="10"/>
      <c r="BXM48" s="10"/>
      <c r="BXN48" s="10"/>
      <c r="BXO48" s="10"/>
      <c r="BXP48" s="10"/>
      <c r="BXQ48" s="10"/>
      <c r="BXR48" s="10"/>
      <c r="BXS48" s="10"/>
      <c r="BXT48" s="10"/>
      <c r="BXU48" s="10"/>
      <c r="BXV48" s="10"/>
      <c r="BXW48" s="10"/>
      <c r="BXX48" s="10"/>
      <c r="BXY48" s="10"/>
      <c r="BXZ48" s="10"/>
      <c r="BYA48" s="10"/>
      <c r="BYB48" s="10"/>
      <c r="BYC48" s="10"/>
      <c r="BYD48" s="10"/>
      <c r="BYE48" s="10"/>
      <c r="BYF48" s="10"/>
      <c r="BYG48" s="10"/>
      <c r="BYH48" s="10"/>
      <c r="BYI48" s="10"/>
      <c r="BYJ48" s="10"/>
      <c r="BYK48" s="10"/>
      <c r="BYL48" s="10"/>
      <c r="BYM48" s="10"/>
      <c r="BYN48" s="10"/>
      <c r="BYO48" s="10"/>
      <c r="BYP48" s="10"/>
      <c r="BYQ48" s="10"/>
      <c r="BYR48" s="10"/>
      <c r="BYS48" s="10"/>
      <c r="BYT48" s="10"/>
      <c r="BYU48" s="10"/>
      <c r="BYV48" s="10"/>
      <c r="BYW48" s="10"/>
      <c r="BYX48" s="10"/>
      <c r="BYY48" s="10"/>
      <c r="BYZ48" s="10"/>
      <c r="BZA48" s="10"/>
      <c r="BZB48" s="10"/>
      <c r="BZC48" s="10"/>
      <c r="BZD48" s="10"/>
      <c r="BZE48" s="10"/>
      <c r="BZF48" s="10"/>
      <c r="BZG48" s="10"/>
      <c r="BZH48" s="10"/>
      <c r="BZI48" s="10"/>
      <c r="BZJ48" s="10"/>
      <c r="BZK48" s="10"/>
      <c r="BZL48" s="10"/>
      <c r="BZM48" s="10"/>
      <c r="BZN48" s="10"/>
      <c r="BZO48" s="10"/>
      <c r="BZP48" s="10"/>
      <c r="BZQ48" s="10"/>
      <c r="BZR48" s="10"/>
      <c r="BZS48" s="10"/>
      <c r="BZT48" s="10"/>
      <c r="BZU48" s="10"/>
      <c r="BZV48" s="10"/>
      <c r="BZW48" s="10"/>
      <c r="BZX48" s="10"/>
      <c r="BZY48" s="10"/>
      <c r="BZZ48" s="10"/>
      <c r="CAA48" s="10"/>
      <c r="CAB48" s="10"/>
      <c r="CAC48" s="10"/>
      <c r="CAD48" s="10"/>
      <c r="CAE48" s="10"/>
      <c r="CAF48" s="10"/>
      <c r="CAG48" s="10"/>
      <c r="CAH48" s="10"/>
      <c r="CAI48" s="10"/>
      <c r="CAJ48" s="10"/>
      <c r="CAK48" s="10"/>
      <c r="CAL48" s="10"/>
      <c r="CAM48" s="10"/>
      <c r="CAN48" s="10"/>
      <c r="CAO48" s="10"/>
      <c r="CAP48" s="10"/>
      <c r="CAQ48" s="10"/>
      <c r="CAR48" s="10"/>
      <c r="CAS48" s="10"/>
      <c r="CAT48" s="10"/>
      <c r="CAU48" s="10"/>
      <c r="CAV48" s="10"/>
      <c r="CAW48" s="10"/>
      <c r="CAX48" s="10"/>
      <c r="CAY48" s="10"/>
      <c r="CAZ48" s="10"/>
      <c r="CBA48" s="10"/>
      <c r="CBB48" s="10"/>
      <c r="CBC48" s="10"/>
      <c r="CBD48" s="10"/>
      <c r="CBE48" s="10"/>
      <c r="CBF48" s="10"/>
      <c r="CBG48" s="10"/>
      <c r="CBH48" s="10"/>
      <c r="CBI48" s="10"/>
      <c r="CBJ48" s="10"/>
      <c r="CBK48" s="10"/>
      <c r="CBL48" s="10"/>
      <c r="CBM48" s="10"/>
      <c r="CBN48" s="10"/>
      <c r="CBO48" s="10"/>
      <c r="CBP48" s="10"/>
      <c r="CBQ48" s="10"/>
      <c r="CBR48" s="10"/>
      <c r="CBS48" s="10"/>
      <c r="CBT48" s="10"/>
      <c r="CBU48" s="10"/>
      <c r="CBV48" s="10"/>
      <c r="CBW48" s="10"/>
      <c r="CBX48" s="10"/>
      <c r="CBY48" s="10"/>
      <c r="CBZ48" s="10"/>
      <c r="CCA48" s="10"/>
      <c r="CCB48" s="10"/>
      <c r="CCC48" s="10"/>
      <c r="CCD48" s="10"/>
      <c r="CCE48" s="10"/>
      <c r="CCF48" s="10"/>
      <c r="CCG48" s="10"/>
      <c r="CCH48" s="10"/>
      <c r="CCI48" s="10"/>
      <c r="CCJ48" s="10"/>
      <c r="CCK48" s="10"/>
      <c r="CCL48" s="10"/>
      <c r="CCM48" s="10"/>
      <c r="CCN48" s="10"/>
      <c r="CCO48" s="10"/>
      <c r="CCP48" s="10"/>
      <c r="CCQ48" s="10"/>
      <c r="CCR48" s="10"/>
      <c r="CCS48" s="10"/>
      <c r="CCT48" s="10"/>
      <c r="CCU48" s="10"/>
      <c r="CCV48" s="10"/>
      <c r="CCW48" s="10"/>
      <c r="CCX48" s="10"/>
      <c r="CCY48" s="10"/>
      <c r="CCZ48" s="10"/>
      <c r="CDA48" s="10"/>
      <c r="CDB48" s="10"/>
      <c r="CDC48" s="10"/>
      <c r="CDD48" s="10"/>
      <c r="CDE48" s="10"/>
      <c r="CDF48" s="10"/>
      <c r="CDG48" s="10"/>
      <c r="CDH48" s="10"/>
      <c r="CDI48" s="10"/>
      <c r="CDJ48" s="10"/>
      <c r="CDK48" s="10"/>
      <c r="CDL48" s="10"/>
      <c r="CDM48" s="10"/>
      <c r="CDN48" s="10"/>
      <c r="CDO48" s="10"/>
      <c r="CDP48" s="10"/>
      <c r="CDQ48" s="10"/>
      <c r="CDR48" s="10"/>
      <c r="CDS48" s="10"/>
      <c r="CDT48" s="10"/>
      <c r="CDU48" s="10"/>
      <c r="CDV48" s="10"/>
      <c r="CDW48" s="10"/>
      <c r="CDX48" s="10"/>
      <c r="CDY48" s="10"/>
      <c r="CDZ48" s="10"/>
      <c r="CEA48" s="10"/>
      <c r="CEB48" s="10"/>
      <c r="CEC48" s="10"/>
      <c r="CED48" s="10"/>
      <c r="CEE48" s="10"/>
      <c r="CEF48" s="10"/>
      <c r="CEG48" s="10"/>
      <c r="CEH48" s="10"/>
      <c r="CEI48" s="10"/>
      <c r="CEJ48" s="10"/>
      <c r="CEK48" s="10"/>
      <c r="CEL48" s="10"/>
      <c r="CEM48" s="10"/>
      <c r="CEN48" s="10"/>
      <c r="CEO48" s="10"/>
      <c r="CEP48" s="10"/>
      <c r="CEQ48" s="10"/>
      <c r="CER48" s="10"/>
      <c r="CES48" s="10"/>
      <c r="CET48" s="10"/>
      <c r="CEU48" s="10"/>
      <c r="CEV48" s="10"/>
      <c r="CEW48" s="10"/>
      <c r="CEX48" s="10"/>
      <c r="CEY48" s="10"/>
      <c r="CEZ48" s="10"/>
      <c r="CFA48" s="10"/>
      <c r="CFB48" s="10"/>
      <c r="CFC48" s="10"/>
      <c r="CFD48" s="10"/>
      <c r="CFE48" s="10"/>
      <c r="CFF48" s="10"/>
      <c r="CFG48" s="10"/>
      <c r="CFH48" s="10"/>
      <c r="CFI48" s="10"/>
      <c r="CFJ48" s="10"/>
      <c r="CFK48" s="10"/>
      <c r="CFL48" s="10"/>
      <c r="CFM48" s="10"/>
      <c r="CFN48" s="10"/>
      <c r="CFO48" s="10"/>
      <c r="CFP48" s="10"/>
      <c r="CFQ48" s="10"/>
      <c r="CFR48" s="10"/>
      <c r="CFS48" s="10"/>
      <c r="CFT48" s="10"/>
      <c r="CFU48" s="10"/>
      <c r="CFV48" s="10"/>
      <c r="CFW48" s="10"/>
      <c r="CFX48" s="10"/>
      <c r="CFY48" s="10"/>
      <c r="CFZ48" s="10"/>
      <c r="CGA48" s="10"/>
      <c r="CGB48" s="10"/>
      <c r="CGC48" s="10"/>
      <c r="CGD48" s="10"/>
      <c r="CGE48" s="10"/>
      <c r="CGF48" s="10"/>
      <c r="CGG48" s="10"/>
      <c r="CGH48" s="10"/>
      <c r="CGI48" s="10"/>
      <c r="CGJ48" s="10"/>
      <c r="CGK48" s="10"/>
      <c r="CGL48" s="10"/>
      <c r="CGM48" s="10"/>
      <c r="CGN48" s="10"/>
      <c r="CGO48" s="10"/>
      <c r="CGP48" s="10"/>
      <c r="CGQ48" s="10"/>
      <c r="CGR48" s="10"/>
      <c r="CGS48" s="10"/>
      <c r="CGT48" s="10"/>
      <c r="CGU48" s="10"/>
      <c r="CGV48" s="10"/>
      <c r="CGW48" s="10"/>
      <c r="CGX48" s="10"/>
      <c r="CGY48" s="10"/>
      <c r="CGZ48" s="10"/>
      <c r="CHA48" s="10"/>
      <c r="CHB48" s="10"/>
      <c r="CHC48" s="10"/>
      <c r="CHD48" s="10"/>
      <c r="CHE48" s="10"/>
      <c r="CHF48" s="10"/>
      <c r="CHG48" s="10"/>
      <c r="CHH48" s="10"/>
      <c r="CHI48" s="10"/>
      <c r="CHJ48" s="10"/>
      <c r="CHK48" s="10"/>
      <c r="CHL48" s="10"/>
      <c r="CHM48" s="10"/>
      <c r="CHN48" s="10"/>
      <c r="CHO48" s="10"/>
      <c r="CHP48" s="10"/>
      <c r="CHQ48" s="10"/>
      <c r="CHR48" s="10"/>
      <c r="CHS48" s="10"/>
      <c r="CHT48" s="10"/>
      <c r="CHU48" s="10"/>
      <c r="CHV48" s="10"/>
      <c r="CHW48" s="10"/>
      <c r="CHX48" s="10"/>
      <c r="CHY48" s="10"/>
      <c r="CHZ48" s="10"/>
      <c r="CIA48" s="10"/>
      <c r="CIB48" s="10"/>
      <c r="CIC48" s="10"/>
      <c r="CID48" s="10"/>
      <c r="CIE48" s="10"/>
      <c r="CIF48" s="10"/>
      <c r="CIG48" s="10"/>
      <c r="CIH48" s="10"/>
      <c r="CII48" s="10"/>
      <c r="CIJ48" s="10"/>
      <c r="CIK48" s="10"/>
      <c r="CIL48" s="10"/>
      <c r="CIM48" s="10"/>
      <c r="CIN48" s="10"/>
      <c r="CIO48" s="10"/>
      <c r="CIP48" s="10"/>
      <c r="CIQ48" s="10"/>
      <c r="CIR48" s="10"/>
      <c r="CIS48" s="10"/>
      <c r="CIT48" s="10"/>
      <c r="CIU48" s="10"/>
      <c r="CIV48" s="10"/>
      <c r="CIW48" s="10"/>
      <c r="CIX48" s="10"/>
      <c r="CIY48" s="10"/>
      <c r="CIZ48" s="10"/>
      <c r="CJA48" s="10"/>
      <c r="CJB48" s="10"/>
      <c r="CJC48" s="10"/>
      <c r="CJD48" s="10"/>
      <c r="CJE48" s="10"/>
      <c r="CJF48" s="10"/>
      <c r="CJG48" s="10"/>
      <c r="CJH48" s="10"/>
      <c r="CJI48" s="10"/>
      <c r="CJJ48" s="10"/>
      <c r="CJK48" s="10"/>
      <c r="CJL48" s="10"/>
      <c r="CJM48" s="10"/>
      <c r="CJN48" s="10"/>
      <c r="CJO48" s="10"/>
      <c r="CJP48" s="10"/>
      <c r="CJQ48" s="10"/>
      <c r="CJR48" s="10"/>
      <c r="CJS48" s="10"/>
      <c r="CJT48" s="10"/>
      <c r="CJU48" s="10"/>
      <c r="CJV48" s="10"/>
      <c r="CJW48" s="10"/>
      <c r="CJX48" s="10"/>
      <c r="CJY48" s="10"/>
      <c r="CJZ48" s="10"/>
      <c r="CKA48" s="10"/>
      <c r="CKB48" s="10"/>
      <c r="CKC48" s="10"/>
      <c r="CKD48" s="10"/>
      <c r="CKE48" s="10"/>
      <c r="CKF48" s="10"/>
      <c r="CKG48" s="10"/>
      <c r="CKH48" s="10"/>
      <c r="CKI48" s="10"/>
      <c r="CKJ48" s="10"/>
      <c r="CKK48" s="10"/>
      <c r="CKL48" s="10"/>
      <c r="CKM48" s="10"/>
      <c r="CKN48" s="10"/>
      <c r="CKO48" s="10"/>
      <c r="CKP48" s="10"/>
      <c r="CKQ48" s="10"/>
      <c r="CKR48" s="10"/>
      <c r="CKS48" s="10"/>
      <c r="CKT48" s="10"/>
      <c r="CKU48" s="10"/>
      <c r="CKV48" s="10"/>
      <c r="CKW48" s="10"/>
      <c r="CKX48" s="10"/>
      <c r="CKY48" s="10"/>
      <c r="CKZ48" s="10"/>
      <c r="CLA48" s="10"/>
      <c r="CLB48" s="10"/>
      <c r="CLC48" s="10"/>
      <c r="CLD48" s="10"/>
      <c r="CLE48" s="10"/>
      <c r="CLF48" s="10"/>
      <c r="CLG48" s="10"/>
      <c r="CLH48" s="10"/>
      <c r="CLI48" s="10"/>
      <c r="CLJ48" s="10"/>
      <c r="CLK48" s="10"/>
      <c r="CLL48" s="10"/>
      <c r="CLM48" s="10"/>
      <c r="CLN48" s="10"/>
      <c r="CLO48" s="10"/>
      <c r="CLP48" s="10"/>
      <c r="CLQ48" s="10"/>
      <c r="CLR48" s="10"/>
      <c r="CLS48" s="10"/>
      <c r="CLT48" s="10"/>
      <c r="CLU48" s="10"/>
      <c r="CLV48" s="10"/>
      <c r="CLW48" s="10"/>
      <c r="CLX48" s="10"/>
      <c r="CLY48" s="10"/>
      <c r="CLZ48" s="10"/>
      <c r="CMA48" s="10"/>
      <c r="CMB48" s="10"/>
      <c r="CMC48" s="10"/>
      <c r="CMD48" s="10"/>
      <c r="CME48" s="10"/>
      <c r="CMF48" s="10"/>
      <c r="CMG48" s="10"/>
      <c r="CMH48" s="10"/>
      <c r="CMI48" s="10"/>
      <c r="CMJ48" s="10"/>
      <c r="CMK48" s="10"/>
      <c r="CML48" s="10"/>
      <c r="CMM48" s="10"/>
      <c r="CMN48" s="10"/>
      <c r="CMO48" s="10"/>
      <c r="CMP48" s="10"/>
      <c r="CMQ48" s="10"/>
      <c r="CMR48" s="10"/>
      <c r="CMS48" s="10"/>
      <c r="CMT48" s="10"/>
      <c r="CMU48" s="10"/>
      <c r="CMV48" s="10"/>
      <c r="CMW48" s="10"/>
      <c r="CMX48" s="10"/>
      <c r="CMY48" s="10"/>
      <c r="CMZ48" s="10"/>
      <c r="CNA48" s="10"/>
      <c r="CNB48" s="10"/>
      <c r="CNC48" s="10"/>
      <c r="CND48" s="10"/>
      <c r="CNE48" s="10"/>
      <c r="CNF48" s="10"/>
      <c r="CNG48" s="10"/>
      <c r="CNH48" s="10"/>
      <c r="CNI48" s="10"/>
      <c r="CNJ48" s="10"/>
      <c r="CNK48" s="10"/>
      <c r="CNL48" s="10"/>
      <c r="CNM48" s="10"/>
      <c r="CNN48" s="10"/>
      <c r="CNO48" s="10"/>
      <c r="CNP48" s="10"/>
      <c r="CNQ48" s="10"/>
      <c r="CNR48" s="10"/>
      <c r="CNS48" s="10"/>
      <c r="CNT48" s="10"/>
      <c r="CNU48" s="10"/>
      <c r="CNV48" s="10"/>
      <c r="CNW48" s="10"/>
      <c r="CNX48" s="10"/>
      <c r="CNY48" s="10"/>
      <c r="CNZ48" s="10"/>
      <c r="COA48" s="10"/>
      <c r="COB48" s="10"/>
      <c r="COC48" s="10"/>
      <c r="COD48" s="10"/>
      <c r="COE48" s="10"/>
      <c r="COF48" s="10"/>
      <c r="COG48" s="10"/>
      <c r="COH48" s="10"/>
      <c r="COI48" s="10"/>
      <c r="COJ48" s="10"/>
      <c r="COK48" s="10"/>
      <c r="COL48" s="10"/>
      <c r="COM48" s="10"/>
      <c r="CON48" s="10"/>
      <c r="COO48" s="10"/>
      <c r="COP48" s="10"/>
      <c r="COQ48" s="10"/>
      <c r="COR48" s="10"/>
      <c r="COS48" s="10"/>
      <c r="COT48" s="10"/>
      <c r="COU48" s="10"/>
      <c r="COV48" s="10"/>
      <c r="COW48" s="10"/>
      <c r="COX48" s="10"/>
      <c r="COY48" s="10"/>
      <c r="COZ48" s="10"/>
      <c r="CPA48" s="10"/>
      <c r="CPB48" s="10"/>
      <c r="CPC48" s="10"/>
      <c r="CPD48" s="10"/>
      <c r="CPE48" s="10"/>
      <c r="CPF48" s="10"/>
      <c r="CPG48" s="10"/>
      <c r="CPH48" s="10"/>
      <c r="CPI48" s="10"/>
      <c r="CPJ48" s="10"/>
      <c r="CPK48" s="10"/>
      <c r="CPL48" s="10"/>
      <c r="CPM48" s="10"/>
      <c r="CPN48" s="10"/>
      <c r="CPO48" s="10"/>
      <c r="CPP48" s="10"/>
      <c r="CPQ48" s="10"/>
      <c r="CPR48" s="10"/>
      <c r="CPS48" s="10"/>
      <c r="CPT48" s="10"/>
      <c r="CPU48" s="10"/>
      <c r="CPV48" s="10"/>
      <c r="CPW48" s="10"/>
      <c r="CPX48" s="10"/>
      <c r="CPY48" s="10"/>
      <c r="CPZ48" s="10"/>
      <c r="CQA48" s="10"/>
      <c r="CQB48" s="10"/>
      <c r="CQC48" s="10"/>
      <c r="CQD48" s="10"/>
      <c r="CQE48" s="10"/>
      <c r="CQF48" s="10"/>
      <c r="CQG48" s="10"/>
      <c r="CQH48" s="10"/>
      <c r="CQI48" s="10"/>
      <c r="CQJ48" s="10"/>
      <c r="CQK48" s="10"/>
      <c r="CQL48" s="10"/>
      <c r="CQM48" s="10"/>
      <c r="CQN48" s="10"/>
      <c r="CQO48" s="10"/>
      <c r="CQP48" s="10"/>
      <c r="CQQ48" s="10"/>
      <c r="CQR48" s="10"/>
      <c r="CQS48" s="10"/>
      <c r="CQT48" s="10"/>
      <c r="CQU48" s="10"/>
      <c r="CQV48" s="10"/>
      <c r="CQW48" s="10"/>
      <c r="CQX48" s="10"/>
      <c r="CQY48" s="10"/>
      <c r="CQZ48" s="10"/>
      <c r="CRA48" s="10"/>
      <c r="CRB48" s="10"/>
      <c r="CRC48" s="10"/>
      <c r="CRD48" s="10"/>
      <c r="CRE48" s="10"/>
      <c r="CRF48" s="10"/>
      <c r="CRG48" s="10"/>
      <c r="CRH48" s="10"/>
      <c r="CRI48" s="10"/>
      <c r="CRJ48" s="10"/>
      <c r="CRK48" s="10"/>
      <c r="CRL48" s="10"/>
      <c r="CRM48" s="10"/>
      <c r="CRN48" s="10"/>
      <c r="CRO48" s="10"/>
      <c r="CRP48" s="10"/>
      <c r="CRQ48" s="10"/>
      <c r="CRR48" s="10"/>
      <c r="CRS48" s="10"/>
      <c r="CRT48" s="10"/>
      <c r="CRU48" s="10"/>
      <c r="CRV48" s="10"/>
      <c r="CRW48" s="10"/>
      <c r="CRX48" s="10"/>
      <c r="CRY48" s="10"/>
      <c r="CRZ48" s="10"/>
      <c r="CSA48" s="10"/>
      <c r="CSB48" s="10"/>
      <c r="CSC48" s="10"/>
      <c r="CSD48" s="10"/>
      <c r="CSE48" s="10"/>
      <c r="CSF48" s="10"/>
      <c r="CSG48" s="10"/>
      <c r="CSH48" s="10"/>
      <c r="CSI48" s="10"/>
      <c r="CSJ48" s="10"/>
      <c r="CSK48" s="10"/>
      <c r="CSL48" s="10"/>
      <c r="CSM48" s="10"/>
      <c r="CSN48" s="10"/>
      <c r="CSO48" s="10"/>
      <c r="CSP48" s="10"/>
      <c r="CSQ48" s="10"/>
      <c r="CSR48" s="10"/>
      <c r="CSS48" s="10"/>
      <c r="CST48" s="10"/>
      <c r="CSU48" s="10"/>
      <c r="CSV48" s="10"/>
      <c r="CSW48" s="10"/>
      <c r="CSX48" s="10"/>
      <c r="CSY48" s="10"/>
      <c r="CSZ48" s="10"/>
      <c r="CTA48" s="10"/>
      <c r="CTB48" s="10"/>
      <c r="CTC48" s="10"/>
      <c r="CTD48" s="10"/>
      <c r="CTE48" s="10"/>
      <c r="CTF48" s="10"/>
      <c r="CTG48" s="10"/>
      <c r="CTH48" s="10"/>
      <c r="CTI48" s="10"/>
      <c r="CTJ48" s="10"/>
      <c r="CTK48" s="10"/>
      <c r="CTL48" s="10"/>
      <c r="CTM48" s="10"/>
      <c r="CTN48" s="10"/>
      <c r="CTO48" s="10"/>
      <c r="CTP48" s="10"/>
      <c r="CTQ48" s="10"/>
      <c r="CTR48" s="10"/>
      <c r="CTS48" s="10"/>
      <c r="CTT48" s="10"/>
      <c r="CTU48" s="10"/>
      <c r="CTV48" s="10"/>
      <c r="CTW48" s="10"/>
      <c r="CTX48" s="10"/>
      <c r="CTY48" s="10"/>
      <c r="CTZ48" s="10"/>
      <c r="CUA48" s="10"/>
      <c r="CUB48" s="10"/>
      <c r="CUC48" s="10"/>
      <c r="CUD48" s="10"/>
      <c r="CUE48" s="10"/>
      <c r="CUF48" s="10"/>
      <c r="CUG48" s="10"/>
      <c r="CUH48" s="10"/>
      <c r="CUI48" s="10"/>
      <c r="CUJ48" s="10"/>
      <c r="CUK48" s="10"/>
      <c r="CUL48" s="10"/>
      <c r="CUM48" s="10"/>
      <c r="CUN48" s="10"/>
      <c r="CUO48" s="10"/>
      <c r="CUP48" s="10"/>
      <c r="CUQ48" s="10"/>
      <c r="CUR48" s="10"/>
      <c r="CUS48" s="10"/>
      <c r="CUT48" s="10"/>
      <c r="CUU48" s="10"/>
      <c r="CUV48" s="10"/>
      <c r="CUW48" s="10"/>
      <c r="CUX48" s="10"/>
      <c r="CUY48" s="10"/>
      <c r="CUZ48" s="10"/>
      <c r="CVA48" s="10"/>
      <c r="CVB48" s="10"/>
      <c r="CVC48" s="10"/>
      <c r="CVD48" s="10"/>
      <c r="CVE48" s="10"/>
      <c r="CVF48" s="10"/>
      <c r="CVG48" s="10"/>
      <c r="CVH48" s="10"/>
      <c r="CVI48" s="10"/>
      <c r="CVJ48" s="10"/>
      <c r="CVK48" s="10"/>
      <c r="CVL48" s="10"/>
      <c r="CVM48" s="10"/>
      <c r="CVN48" s="10"/>
      <c r="CVO48" s="10"/>
      <c r="CVP48" s="10"/>
      <c r="CVQ48" s="10"/>
      <c r="CVR48" s="10"/>
      <c r="CVS48" s="10"/>
      <c r="CVT48" s="10"/>
      <c r="CVU48" s="10"/>
      <c r="CVV48" s="10"/>
      <c r="CVW48" s="10"/>
      <c r="CVX48" s="10"/>
      <c r="CVY48" s="10"/>
      <c r="CVZ48" s="10"/>
      <c r="CWA48" s="10"/>
      <c r="CWB48" s="10"/>
      <c r="CWC48" s="10"/>
      <c r="CWD48" s="10"/>
      <c r="CWE48" s="10"/>
      <c r="CWF48" s="10"/>
      <c r="CWG48" s="10"/>
      <c r="CWH48" s="10"/>
      <c r="CWI48" s="10"/>
      <c r="CWJ48" s="10"/>
      <c r="CWK48" s="10"/>
      <c r="CWL48" s="10"/>
      <c r="CWM48" s="10"/>
      <c r="CWN48" s="10"/>
      <c r="CWO48" s="10"/>
      <c r="CWP48" s="10"/>
      <c r="CWQ48" s="10"/>
      <c r="CWR48" s="10"/>
      <c r="CWS48" s="10"/>
      <c r="CWT48" s="10"/>
      <c r="CWU48" s="10"/>
      <c r="CWV48" s="10"/>
      <c r="CWW48" s="10"/>
      <c r="CWX48" s="10"/>
      <c r="CWY48" s="10"/>
      <c r="CWZ48" s="10"/>
      <c r="CXA48" s="10"/>
      <c r="CXB48" s="10"/>
      <c r="CXC48" s="10"/>
      <c r="CXD48" s="10"/>
      <c r="CXE48" s="10"/>
      <c r="CXF48" s="10"/>
      <c r="CXG48" s="10"/>
      <c r="CXH48" s="10"/>
      <c r="CXI48" s="10"/>
      <c r="CXJ48" s="10"/>
      <c r="CXK48" s="10"/>
      <c r="CXL48" s="10"/>
      <c r="CXM48" s="10"/>
      <c r="CXN48" s="10"/>
      <c r="CXO48" s="10"/>
      <c r="CXP48" s="10"/>
      <c r="CXQ48" s="10"/>
      <c r="CXR48" s="10"/>
      <c r="CXS48" s="10"/>
      <c r="CXT48" s="10"/>
      <c r="CXU48" s="10"/>
      <c r="CXV48" s="10"/>
      <c r="CXW48" s="10"/>
      <c r="CXX48" s="10"/>
      <c r="CXY48" s="10"/>
      <c r="CXZ48" s="10"/>
      <c r="CYA48" s="10"/>
      <c r="CYB48" s="10"/>
      <c r="CYC48" s="10"/>
      <c r="CYD48" s="10"/>
      <c r="CYE48" s="10"/>
      <c r="CYF48" s="10"/>
      <c r="CYG48" s="10"/>
      <c r="CYH48" s="10"/>
      <c r="CYI48" s="10"/>
      <c r="CYJ48" s="10"/>
      <c r="CYK48" s="10"/>
      <c r="CYL48" s="10"/>
      <c r="CYM48" s="10"/>
      <c r="CYN48" s="10"/>
      <c r="CYO48" s="10"/>
      <c r="CYP48" s="10"/>
      <c r="CYQ48" s="10"/>
      <c r="CYR48" s="10"/>
      <c r="CYS48" s="10"/>
      <c r="CYT48" s="10"/>
      <c r="CYU48" s="10"/>
      <c r="CYV48" s="10"/>
      <c r="CYW48" s="10"/>
      <c r="CYX48" s="10"/>
      <c r="CYY48" s="10"/>
      <c r="CYZ48" s="10"/>
      <c r="CZA48" s="10"/>
      <c r="CZB48" s="10"/>
      <c r="CZC48" s="10"/>
      <c r="CZD48" s="10"/>
      <c r="CZE48" s="10"/>
      <c r="CZF48" s="10"/>
      <c r="CZG48" s="10"/>
      <c r="CZH48" s="10"/>
      <c r="CZI48" s="10"/>
      <c r="CZJ48" s="10"/>
      <c r="CZK48" s="10"/>
      <c r="CZL48" s="10"/>
      <c r="CZM48" s="10"/>
      <c r="CZN48" s="10"/>
      <c r="CZO48" s="10"/>
      <c r="CZP48" s="10"/>
      <c r="CZQ48" s="10"/>
      <c r="CZR48" s="10"/>
      <c r="CZS48" s="10"/>
      <c r="CZT48" s="10"/>
      <c r="CZU48" s="10"/>
      <c r="CZV48" s="10"/>
      <c r="CZW48" s="10"/>
      <c r="CZX48" s="10"/>
      <c r="CZY48" s="10"/>
      <c r="CZZ48" s="10"/>
      <c r="DAA48" s="10"/>
      <c r="DAB48" s="10"/>
      <c r="DAC48" s="10"/>
      <c r="DAD48" s="10"/>
      <c r="DAE48" s="10"/>
      <c r="DAF48" s="10"/>
      <c r="DAG48" s="10"/>
      <c r="DAH48" s="10"/>
      <c r="DAI48" s="10"/>
      <c r="DAJ48" s="10"/>
      <c r="DAK48" s="10"/>
      <c r="DAL48" s="10"/>
      <c r="DAM48" s="10"/>
      <c r="DAN48" s="10"/>
      <c r="DAO48" s="10"/>
      <c r="DAP48" s="10"/>
      <c r="DAQ48" s="10"/>
      <c r="DAR48" s="10"/>
      <c r="DAS48" s="10"/>
      <c r="DAT48" s="10"/>
      <c r="DAU48" s="10"/>
      <c r="DAV48" s="10"/>
      <c r="DAW48" s="10"/>
      <c r="DAX48" s="10"/>
      <c r="DAY48" s="10"/>
      <c r="DAZ48" s="10"/>
      <c r="DBA48" s="10"/>
      <c r="DBB48" s="10"/>
      <c r="DBC48" s="10"/>
      <c r="DBD48" s="10"/>
      <c r="DBE48" s="10"/>
      <c r="DBF48" s="10"/>
      <c r="DBG48" s="10"/>
      <c r="DBH48" s="10"/>
      <c r="DBI48" s="10"/>
      <c r="DBJ48" s="10"/>
      <c r="DBK48" s="10"/>
      <c r="DBL48" s="10"/>
      <c r="DBM48" s="10"/>
      <c r="DBN48" s="10"/>
      <c r="DBO48" s="10"/>
      <c r="DBP48" s="10"/>
      <c r="DBQ48" s="10"/>
      <c r="DBR48" s="10"/>
      <c r="DBS48" s="10"/>
      <c r="DBT48" s="10"/>
      <c r="DBU48" s="10"/>
      <c r="DBV48" s="10"/>
      <c r="DBW48" s="10"/>
      <c r="DBX48" s="10"/>
      <c r="DBY48" s="10"/>
      <c r="DBZ48" s="10"/>
      <c r="DCA48" s="10"/>
      <c r="DCB48" s="10"/>
      <c r="DCC48" s="10"/>
      <c r="DCD48" s="10"/>
      <c r="DCE48" s="10"/>
      <c r="DCF48" s="10"/>
      <c r="DCG48" s="10"/>
      <c r="DCH48" s="10"/>
      <c r="DCI48" s="10"/>
      <c r="DCJ48" s="10"/>
      <c r="DCK48" s="10"/>
      <c r="DCL48" s="10"/>
      <c r="DCM48" s="10"/>
      <c r="DCN48" s="10"/>
      <c r="DCO48" s="10"/>
      <c r="DCP48" s="10"/>
      <c r="DCQ48" s="10"/>
      <c r="DCR48" s="10"/>
      <c r="DCS48" s="10"/>
      <c r="DCT48" s="10"/>
      <c r="DCU48" s="10"/>
      <c r="DCV48" s="10"/>
      <c r="DCW48" s="10"/>
      <c r="DCX48" s="10"/>
      <c r="DCY48" s="10"/>
      <c r="DCZ48" s="10"/>
      <c r="DDA48" s="10"/>
      <c r="DDB48" s="10"/>
      <c r="DDC48" s="10"/>
      <c r="DDD48" s="10"/>
      <c r="DDE48" s="10"/>
      <c r="DDF48" s="10"/>
      <c r="DDG48" s="10"/>
      <c r="DDH48" s="10"/>
      <c r="DDI48" s="10"/>
      <c r="DDJ48" s="10"/>
      <c r="DDK48" s="10"/>
      <c r="DDL48" s="10"/>
      <c r="DDM48" s="10"/>
      <c r="DDN48" s="10"/>
      <c r="DDO48" s="10"/>
      <c r="DDP48" s="10"/>
      <c r="DDQ48" s="10"/>
      <c r="DDR48" s="10"/>
      <c r="DDS48" s="10"/>
      <c r="DDT48" s="10"/>
      <c r="DDU48" s="10"/>
      <c r="DDV48" s="10"/>
      <c r="DDW48" s="10"/>
      <c r="DDX48" s="10"/>
      <c r="DDY48" s="10"/>
      <c r="DDZ48" s="10"/>
      <c r="DEA48" s="10"/>
      <c r="DEB48" s="10"/>
      <c r="DEC48" s="10"/>
      <c r="DED48" s="10"/>
      <c r="DEE48" s="10"/>
      <c r="DEF48" s="10"/>
      <c r="DEG48" s="10"/>
      <c r="DEH48" s="10"/>
      <c r="DEI48" s="10"/>
      <c r="DEJ48" s="10"/>
      <c r="DEK48" s="10"/>
      <c r="DEL48" s="10"/>
      <c r="DEM48" s="10"/>
      <c r="DEN48" s="10"/>
      <c r="DEO48" s="10"/>
      <c r="DEP48" s="10"/>
      <c r="DEQ48" s="10"/>
      <c r="DER48" s="10"/>
      <c r="DES48" s="10"/>
      <c r="DET48" s="10"/>
      <c r="DEU48" s="10"/>
      <c r="DEV48" s="10"/>
      <c r="DEW48" s="10"/>
      <c r="DEX48" s="10"/>
      <c r="DEY48" s="10"/>
      <c r="DEZ48" s="10"/>
      <c r="DFA48" s="10"/>
      <c r="DFB48" s="10"/>
      <c r="DFC48" s="10"/>
      <c r="DFD48" s="10"/>
      <c r="DFE48" s="10"/>
      <c r="DFF48" s="10"/>
      <c r="DFG48" s="10"/>
      <c r="DFH48" s="10"/>
      <c r="DFI48" s="10"/>
      <c r="DFJ48" s="10"/>
      <c r="DFK48" s="10"/>
      <c r="DFL48" s="10"/>
      <c r="DFM48" s="10"/>
      <c r="DFN48" s="10"/>
      <c r="DFO48" s="10"/>
      <c r="DFP48" s="10"/>
      <c r="DFQ48" s="10"/>
      <c r="DFR48" s="10"/>
      <c r="DFS48" s="10"/>
      <c r="DFT48" s="10"/>
      <c r="DFU48" s="10"/>
      <c r="DFV48" s="10"/>
      <c r="DFW48" s="10"/>
      <c r="DFX48" s="10"/>
      <c r="DFY48" s="10"/>
      <c r="DFZ48" s="10"/>
      <c r="DGA48" s="10"/>
      <c r="DGB48" s="10"/>
      <c r="DGC48" s="10"/>
      <c r="DGD48" s="10"/>
      <c r="DGE48" s="10"/>
      <c r="DGF48" s="10"/>
      <c r="DGG48" s="10"/>
      <c r="DGH48" s="10"/>
      <c r="DGI48" s="10"/>
      <c r="DGJ48" s="10"/>
      <c r="DGK48" s="10"/>
      <c r="DGL48" s="10"/>
      <c r="DGM48" s="10"/>
      <c r="DGN48" s="10"/>
      <c r="DGO48" s="10"/>
      <c r="DGP48" s="10"/>
      <c r="DGQ48" s="10"/>
      <c r="DGR48" s="10"/>
      <c r="DGS48" s="10"/>
      <c r="DGT48" s="10"/>
      <c r="DGU48" s="10"/>
      <c r="DGV48" s="10"/>
      <c r="DGW48" s="10"/>
      <c r="DGX48" s="10"/>
      <c r="DGY48" s="10"/>
      <c r="DGZ48" s="10"/>
      <c r="DHA48" s="10"/>
      <c r="DHB48" s="10"/>
      <c r="DHC48" s="10"/>
      <c r="DHD48" s="10"/>
      <c r="DHE48" s="10"/>
      <c r="DHF48" s="10"/>
      <c r="DHG48" s="10"/>
      <c r="DHH48" s="10"/>
      <c r="DHI48" s="10"/>
      <c r="DHJ48" s="10"/>
      <c r="DHK48" s="10"/>
      <c r="DHL48" s="10"/>
      <c r="DHM48" s="10"/>
      <c r="DHN48" s="10"/>
      <c r="DHO48" s="10"/>
      <c r="DHP48" s="10"/>
      <c r="DHQ48" s="10"/>
      <c r="DHR48" s="10"/>
      <c r="DHS48" s="10"/>
      <c r="DHT48" s="10"/>
      <c r="DHU48" s="10"/>
      <c r="DHV48" s="10"/>
      <c r="DHW48" s="10"/>
      <c r="DHX48" s="10"/>
      <c r="DHY48" s="10"/>
      <c r="DHZ48" s="10"/>
      <c r="DIA48" s="10"/>
      <c r="DIB48" s="10"/>
      <c r="DIC48" s="10"/>
      <c r="DID48" s="10"/>
      <c r="DIE48" s="10"/>
      <c r="DIF48" s="10"/>
      <c r="DIG48" s="10"/>
      <c r="DIH48" s="10"/>
      <c r="DII48" s="10"/>
      <c r="DIJ48" s="10"/>
      <c r="DIK48" s="10"/>
      <c r="DIL48" s="10"/>
      <c r="DIM48" s="10"/>
      <c r="DIN48" s="10"/>
      <c r="DIO48" s="10"/>
      <c r="DIP48" s="10"/>
      <c r="DIQ48" s="10"/>
      <c r="DIR48" s="10"/>
      <c r="DIS48" s="10"/>
      <c r="DIT48" s="10"/>
      <c r="DIU48" s="10"/>
      <c r="DIV48" s="10"/>
      <c r="DIW48" s="10"/>
      <c r="DIX48" s="10"/>
      <c r="DIY48" s="10"/>
      <c r="DIZ48" s="10"/>
      <c r="DJA48" s="10"/>
      <c r="DJB48" s="10"/>
      <c r="DJC48" s="10"/>
      <c r="DJD48" s="10"/>
      <c r="DJE48" s="10"/>
      <c r="DJF48" s="10"/>
      <c r="DJG48" s="10"/>
      <c r="DJH48" s="10"/>
      <c r="DJI48" s="10"/>
      <c r="DJJ48" s="10"/>
      <c r="DJK48" s="10"/>
      <c r="DJL48" s="10"/>
      <c r="DJM48" s="10"/>
      <c r="DJN48" s="10"/>
      <c r="DJO48" s="10"/>
      <c r="DJP48" s="10"/>
      <c r="DJQ48" s="10"/>
      <c r="DJR48" s="10"/>
      <c r="DJS48" s="10"/>
      <c r="DJT48" s="10"/>
      <c r="DJU48" s="10"/>
      <c r="DJV48" s="10"/>
      <c r="DJW48" s="10"/>
      <c r="DJX48" s="10"/>
      <c r="DJY48" s="10"/>
      <c r="DJZ48" s="10"/>
      <c r="DKA48" s="10"/>
      <c r="DKB48" s="10"/>
      <c r="DKC48" s="10"/>
      <c r="DKD48" s="10"/>
      <c r="DKE48" s="10"/>
      <c r="DKF48" s="10"/>
      <c r="DKG48" s="10"/>
      <c r="DKH48" s="10"/>
      <c r="DKI48" s="10"/>
      <c r="DKJ48" s="10"/>
      <c r="DKK48" s="10"/>
      <c r="DKL48" s="10"/>
      <c r="DKM48" s="10"/>
      <c r="DKN48" s="10"/>
      <c r="DKO48" s="10"/>
      <c r="DKP48" s="10"/>
      <c r="DKQ48" s="10"/>
      <c r="DKR48" s="10"/>
      <c r="DKS48" s="10"/>
      <c r="DKT48" s="10"/>
      <c r="DKU48" s="10"/>
      <c r="DKV48" s="10"/>
      <c r="DKW48" s="10"/>
      <c r="DKX48" s="10"/>
      <c r="DKY48" s="10"/>
      <c r="DKZ48" s="10"/>
      <c r="DLA48" s="10"/>
      <c r="DLB48" s="10"/>
      <c r="DLC48" s="10"/>
      <c r="DLD48" s="10"/>
      <c r="DLE48" s="10"/>
      <c r="DLF48" s="10"/>
      <c r="DLG48" s="10"/>
      <c r="DLH48" s="10"/>
      <c r="DLI48" s="10"/>
      <c r="DLJ48" s="10"/>
      <c r="DLK48" s="10"/>
      <c r="DLL48" s="10"/>
      <c r="DLM48" s="10"/>
      <c r="DLN48" s="10"/>
      <c r="DLO48" s="10"/>
      <c r="DLP48" s="10"/>
      <c r="DLQ48" s="10"/>
      <c r="DLR48" s="10"/>
      <c r="DLS48" s="10"/>
      <c r="DLT48" s="10"/>
      <c r="DLU48" s="10"/>
      <c r="DLV48" s="10"/>
      <c r="DLW48" s="10"/>
      <c r="DLX48" s="10"/>
      <c r="DLY48" s="10"/>
      <c r="DLZ48" s="10"/>
      <c r="DMA48" s="10"/>
      <c r="DMB48" s="10"/>
      <c r="DMC48" s="10"/>
      <c r="DMD48" s="10"/>
      <c r="DME48" s="10"/>
      <c r="DMF48" s="10"/>
      <c r="DMG48" s="10"/>
      <c r="DMH48" s="10"/>
      <c r="DMI48" s="10"/>
      <c r="DMJ48" s="10"/>
      <c r="DMK48" s="10"/>
      <c r="DML48" s="10"/>
      <c r="DMM48" s="10"/>
      <c r="DMN48" s="10"/>
      <c r="DMO48" s="10"/>
      <c r="DMP48" s="10"/>
      <c r="DMQ48" s="10"/>
      <c r="DMR48" s="10"/>
      <c r="DMS48" s="10"/>
      <c r="DMT48" s="10"/>
      <c r="DMU48" s="10"/>
      <c r="DMV48" s="10"/>
      <c r="DMW48" s="10"/>
      <c r="DMX48" s="10"/>
      <c r="DMY48" s="10"/>
      <c r="DMZ48" s="10"/>
      <c r="DNA48" s="10"/>
      <c r="DNB48" s="10"/>
      <c r="DNC48" s="10"/>
      <c r="DND48" s="10"/>
      <c r="DNE48" s="10"/>
      <c r="DNF48" s="10"/>
      <c r="DNG48" s="10"/>
      <c r="DNH48" s="10"/>
      <c r="DNI48" s="10"/>
      <c r="DNJ48" s="10"/>
      <c r="DNK48" s="10"/>
      <c r="DNL48" s="10"/>
      <c r="DNM48" s="10"/>
      <c r="DNN48" s="10"/>
      <c r="DNO48" s="10"/>
      <c r="DNP48" s="10"/>
      <c r="DNQ48" s="10"/>
      <c r="DNR48" s="10"/>
      <c r="DNS48" s="10"/>
      <c r="DNT48" s="10"/>
      <c r="DNU48" s="10"/>
      <c r="DNV48" s="10"/>
      <c r="DNW48" s="10"/>
      <c r="DNX48" s="10"/>
      <c r="DNY48" s="10"/>
      <c r="DNZ48" s="10"/>
      <c r="DOA48" s="10"/>
      <c r="DOB48" s="10"/>
      <c r="DOC48" s="10"/>
      <c r="DOD48" s="10"/>
      <c r="DOE48" s="10"/>
      <c r="DOF48" s="10"/>
      <c r="DOG48" s="10"/>
      <c r="DOH48" s="10"/>
      <c r="DOI48" s="10"/>
      <c r="DOJ48" s="10"/>
      <c r="DOK48" s="10"/>
      <c r="DOL48" s="10"/>
      <c r="DOM48" s="10"/>
      <c r="DON48" s="10"/>
      <c r="DOO48" s="10"/>
      <c r="DOP48" s="10"/>
      <c r="DOQ48" s="10"/>
      <c r="DOR48" s="10"/>
      <c r="DOS48" s="10"/>
      <c r="DOT48" s="10"/>
      <c r="DOU48" s="10"/>
      <c r="DOV48" s="10"/>
      <c r="DOW48" s="10"/>
      <c r="DOX48" s="10"/>
      <c r="DOY48" s="10"/>
      <c r="DOZ48" s="10"/>
      <c r="DPA48" s="10"/>
      <c r="DPB48" s="10"/>
      <c r="DPC48" s="10"/>
      <c r="DPD48" s="10"/>
      <c r="DPE48" s="10"/>
      <c r="DPF48" s="10"/>
      <c r="DPG48" s="10"/>
      <c r="DPH48" s="10"/>
      <c r="DPI48" s="10"/>
      <c r="DPJ48" s="10"/>
      <c r="DPK48" s="10"/>
      <c r="DPL48" s="10"/>
      <c r="DPM48" s="10"/>
      <c r="DPN48" s="10"/>
      <c r="DPO48" s="10"/>
      <c r="DPP48" s="10"/>
      <c r="DPQ48" s="10"/>
      <c r="DPR48" s="10"/>
      <c r="DPS48" s="10"/>
      <c r="DPT48" s="10"/>
      <c r="DPU48" s="10"/>
      <c r="DPV48" s="10"/>
      <c r="DPW48" s="10"/>
      <c r="DPX48" s="10"/>
      <c r="DPY48" s="10"/>
      <c r="DPZ48" s="10"/>
      <c r="DQA48" s="10"/>
      <c r="DQB48" s="10"/>
      <c r="DQC48" s="10"/>
      <c r="DQD48" s="10"/>
      <c r="DQE48" s="10"/>
      <c r="DQF48" s="10"/>
      <c r="DQG48" s="10"/>
      <c r="DQH48" s="10"/>
      <c r="DQI48" s="10"/>
      <c r="DQJ48" s="10"/>
      <c r="DQK48" s="10"/>
      <c r="DQL48" s="10"/>
      <c r="DQM48" s="10"/>
      <c r="DQN48" s="10"/>
      <c r="DQO48" s="10"/>
      <c r="DQP48" s="10"/>
      <c r="DQQ48" s="10"/>
      <c r="DQR48" s="10"/>
      <c r="DQS48" s="10"/>
      <c r="DQT48" s="10"/>
      <c r="DQU48" s="10"/>
      <c r="DQV48" s="10"/>
      <c r="DQW48" s="10"/>
      <c r="DQX48" s="10"/>
      <c r="DQY48" s="10"/>
      <c r="DQZ48" s="10"/>
      <c r="DRA48" s="10"/>
      <c r="DRB48" s="10"/>
      <c r="DRC48" s="10"/>
      <c r="DRD48" s="10"/>
      <c r="DRE48" s="10"/>
      <c r="DRF48" s="10"/>
      <c r="DRG48" s="10"/>
      <c r="DRH48" s="10"/>
      <c r="DRI48" s="10"/>
      <c r="DRJ48" s="10"/>
      <c r="DRK48" s="10"/>
      <c r="DRL48" s="10"/>
      <c r="DRM48" s="10"/>
      <c r="DRN48" s="10"/>
      <c r="DRO48" s="10"/>
      <c r="DRP48" s="10"/>
      <c r="DRQ48" s="10"/>
      <c r="DRR48" s="10"/>
      <c r="DRS48" s="10"/>
      <c r="DRT48" s="10"/>
      <c r="DRU48" s="10"/>
      <c r="DRV48" s="10"/>
      <c r="DRW48" s="10"/>
      <c r="DRX48" s="10"/>
      <c r="DRY48" s="10"/>
      <c r="DRZ48" s="10"/>
      <c r="DSA48" s="10"/>
      <c r="DSB48" s="10"/>
      <c r="DSC48" s="10"/>
      <c r="DSD48" s="10"/>
      <c r="DSE48" s="10"/>
      <c r="DSF48" s="10"/>
      <c r="DSG48" s="10"/>
      <c r="DSH48" s="10"/>
      <c r="DSI48" s="10"/>
      <c r="DSJ48" s="10"/>
      <c r="DSK48" s="10"/>
      <c r="DSL48" s="10"/>
      <c r="DSM48" s="10"/>
      <c r="DSN48" s="10"/>
      <c r="DSO48" s="10"/>
      <c r="DSP48" s="10"/>
      <c r="DSQ48" s="10"/>
      <c r="DSR48" s="10"/>
      <c r="DSS48" s="10"/>
      <c r="DST48" s="10"/>
      <c r="DSU48" s="10"/>
      <c r="DSV48" s="10"/>
      <c r="DSW48" s="10"/>
      <c r="DSX48" s="10"/>
      <c r="DSY48" s="10"/>
      <c r="DSZ48" s="10"/>
      <c r="DTA48" s="10"/>
      <c r="DTB48" s="10"/>
      <c r="DTC48" s="10"/>
      <c r="DTD48" s="10"/>
      <c r="DTE48" s="10"/>
      <c r="DTF48" s="10"/>
      <c r="DTG48" s="10"/>
      <c r="DTH48" s="10"/>
      <c r="DTI48" s="10"/>
      <c r="DTJ48" s="10"/>
      <c r="DTK48" s="10"/>
      <c r="DTL48" s="10"/>
      <c r="DTM48" s="10"/>
      <c r="DTN48" s="10"/>
      <c r="DTO48" s="10"/>
      <c r="DTP48" s="10"/>
      <c r="DTQ48" s="10"/>
      <c r="DTR48" s="10"/>
      <c r="DTS48" s="10"/>
      <c r="DTT48" s="10"/>
      <c r="DTU48" s="10"/>
      <c r="DTV48" s="10"/>
      <c r="DTW48" s="10"/>
      <c r="DTX48" s="10"/>
      <c r="DTY48" s="10"/>
      <c r="DTZ48" s="10"/>
      <c r="DUA48" s="10"/>
      <c r="DUB48" s="10"/>
      <c r="DUC48" s="10"/>
      <c r="DUD48" s="10"/>
      <c r="DUE48" s="10"/>
      <c r="DUF48" s="10"/>
      <c r="DUG48" s="10"/>
      <c r="DUH48" s="10"/>
      <c r="DUI48" s="10"/>
      <c r="DUJ48" s="10"/>
      <c r="DUK48" s="10"/>
      <c r="DUL48" s="10"/>
      <c r="DUM48" s="10"/>
      <c r="DUN48" s="10"/>
      <c r="DUO48" s="10"/>
      <c r="DUP48" s="10"/>
      <c r="DUQ48" s="10"/>
      <c r="DUR48" s="10"/>
      <c r="DUS48" s="10"/>
      <c r="DUT48" s="10"/>
      <c r="DUU48" s="10"/>
      <c r="DUV48" s="10"/>
      <c r="DUW48" s="10"/>
      <c r="DUX48" s="10"/>
      <c r="DUY48" s="10"/>
      <c r="DUZ48" s="10"/>
      <c r="DVA48" s="10"/>
      <c r="DVB48" s="10"/>
      <c r="DVC48" s="10"/>
      <c r="DVD48" s="10"/>
      <c r="DVE48" s="10"/>
      <c r="DVF48" s="10"/>
      <c r="DVG48" s="10"/>
      <c r="DVH48" s="10"/>
      <c r="DVI48" s="10"/>
      <c r="DVJ48" s="10"/>
      <c r="DVK48" s="10"/>
      <c r="DVL48" s="10"/>
      <c r="DVM48" s="10"/>
      <c r="DVN48" s="10"/>
      <c r="DVO48" s="10"/>
      <c r="DVP48" s="10"/>
      <c r="DVQ48" s="10"/>
      <c r="DVR48" s="10"/>
      <c r="DVS48" s="10"/>
      <c r="DVT48" s="10"/>
      <c r="DVU48" s="10"/>
      <c r="DVV48" s="10"/>
      <c r="DVW48" s="10"/>
      <c r="DVX48" s="10"/>
      <c r="DVY48" s="10"/>
      <c r="DVZ48" s="10"/>
      <c r="DWA48" s="10"/>
      <c r="DWB48" s="10"/>
      <c r="DWC48" s="10"/>
      <c r="DWD48" s="10"/>
      <c r="DWE48" s="10"/>
      <c r="DWF48" s="10"/>
      <c r="DWG48" s="10"/>
      <c r="DWH48" s="10"/>
      <c r="DWI48" s="10"/>
      <c r="DWJ48" s="10"/>
      <c r="DWK48" s="10"/>
      <c r="DWL48" s="10"/>
      <c r="DWM48" s="10"/>
      <c r="DWN48" s="10"/>
      <c r="DWO48" s="10"/>
      <c r="DWP48" s="10"/>
      <c r="DWQ48" s="10"/>
      <c r="DWR48" s="10"/>
      <c r="DWS48" s="10"/>
      <c r="DWT48" s="10"/>
      <c r="DWU48" s="10"/>
      <c r="DWV48" s="10"/>
      <c r="DWW48" s="10"/>
      <c r="DWX48" s="10"/>
      <c r="DWY48" s="10"/>
      <c r="DWZ48" s="10"/>
      <c r="DXA48" s="10"/>
      <c r="DXB48" s="10"/>
      <c r="DXC48" s="10"/>
      <c r="DXD48" s="10"/>
      <c r="DXE48" s="10"/>
      <c r="DXF48" s="10"/>
      <c r="DXG48" s="10"/>
      <c r="DXH48" s="10"/>
      <c r="DXI48" s="10"/>
      <c r="DXJ48" s="10"/>
      <c r="DXK48" s="10"/>
      <c r="DXL48" s="10"/>
      <c r="DXM48" s="10"/>
      <c r="DXN48" s="10"/>
      <c r="DXO48" s="10"/>
      <c r="DXP48" s="10"/>
      <c r="DXQ48" s="10"/>
      <c r="DXR48" s="10"/>
      <c r="DXS48" s="10"/>
      <c r="DXT48" s="10"/>
      <c r="DXU48" s="10"/>
      <c r="DXV48" s="10"/>
      <c r="DXW48" s="10"/>
      <c r="DXX48" s="10"/>
      <c r="DXY48" s="10"/>
      <c r="DXZ48" s="10"/>
      <c r="DYA48" s="10"/>
      <c r="DYB48" s="10"/>
      <c r="DYC48" s="10"/>
      <c r="DYD48" s="10"/>
      <c r="DYE48" s="10"/>
      <c r="DYF48" s="10"/>
      <c r="DYG48" s="10"/>
      <c r="DYH48" s="10"/>
      <c r="DYI48" s="10"/>
      <c r="DYJ48" s="10"/>
      <c r="DYK48" s="10"/>
      <c r="DYL48" s="10"/>
      <c r="DYM48" s="10"/>
      <c r="DYN48" s="10"/>
      <c r="DYO48" s="10"/>
      <c r="DYP48" s="10"/>
      <c r="DYQ48" s="10"/>
      <c r="DYR48" s="10"/>
      <c r="DYS48" s="10"/>
      <c r="DYT48" s="10"/>
      <c r="DYU48" s="10"/>
      <c r="DYV48" s="10"/>
      <c r="DYW48" s="10"/>
      <c r="DYX48" s="10"/>
      <c r="DYY48" s="10"/>
      <c r="DYZ48" s="10"/>
      <c r="DZA48" s="10"/>
      <c r="DZB48" s="10"/>
      <c r="DZC48" s="10"/>
      <c r="DZD48" s="10"/>
      <c r="DZE48" s="10"/>
      <c r="DZF48" s="10"/>
      <c r="DZG48" s="10"/>
      <c r="DZH48" s="10"/>
      <c r="DZI48" s="10"/>
      <c r="DZJ48" s="10"/>
      <c r="DZK48" s="10"/>
      <c r="DZL48" s="10"/>
      <c r="DZM48" s="10"/>
      <c r="DZN48" s="10"/>
      <c r="DZO48" s="10"/>
      <c r="DZP48" s="10"/>
      <c r="DZQ48" s="10"/>
      <c r="DZR48" s="10"/>
      <c r="DZS48" s="10"/>
      <c r="DZT48" s="10"/>
      <c r="DZU48" s="10"/>
      <c r="DZV48" s="10"/>
      <c r="DZW48" s="10"/>
      <c r="DZX48" s="10"/>
      <c r="DZY48" s="10"/>
      <c r="DZZ48" s="10"/>
      <c r="EAA48" s="10"/>
      <c r="EAB48" s="10"/>
      <c r="EAC48" s="10"/>
      <c r="EAD48" s="10"/>
      <c r="EAE48" s="10"/>
      <c r="EAF48" s="10"/>
      <c r="EAG48" s="10"/>
      <c r="EAH48" s="10"/>
      <c r="EAI48" s="10"/>
      <c r="EAJ48" s="10"/>
      <c r="EAK48" s="10"/>
      <c r="EAL48" s="10"/>
      <c r="EAM48" s="10"/>
      <c r="EAN48" s="10"/>
      <c r="EAO48" s="10"/>
      <c r="EAP48" s="10"/>
      <c r="EAQ48" s="10"/>
      <c r="EAR48" s="10"/>
      <c r="EAS48" s="10"/>
      <c r="EAT48" s="10"/>
      <c r="EAU48" s="10"/>
      <c r="EAV48" s="10"/>
      <c r="EAW48" s="10"/>
      <c r="EAX48" s="10"/>
      <c r="EAY48" s="10"/>
      <c r="EAZ48" s="10"/>
      <c r="EBA48" s="10"/>
      <c r="EBB48" s="10"/>
      <c r="EBC48" s="10"/>
      <c r="EBD48" s="10"/>
      <c r="EBE48" s="10"/>
      <c r="EBF48" s="10"/>
      <c r="EBG48" s="10"/>
      <c r="EBH48" s="10"/>
      <c r="EBI48" s="10"/>
      <c r="EBJ48" s="10"/>
      <c r="EBK48" s="10"/>
      <c r="EBL48" s="10"/>
      <c r="EBM48" s="10"/>
      <c r="EBN48" s="10"/>
      <c r="EBO48" s="10"/>
      <c r="EBP48" s="10"/>
      <c r="EBQ48" s="10"/>
      <c r="EBR48" s="10"/>
      <c r="EBS48" s="10"/>
      <c r="EBT48" s="10"/>
      <c r="EBU48" s="10"/>
      <c r="EBV48" s="10"/>
      <c r="EBW48" s="10"/>
      <c r="EBX48" s="10"/>
      <c r="EBY48" s="10"/>
      <c r="EBZ48" s="10"/>
      <c r="ECA48" s="10"/>
      <c r="ECB48" s="10"/>
      <c r="ECC48" s="10"/>
      <c r="ECD48" s="10"/>
      <c r="ECE48" s="10"/>
      <c r="ECF48" s="10"/>
      <c r="ECG48" s="10"/>
      <c r="ECH48" s="10"/>
      <c r="ECI48" s="10"/>
      <c r="ECJ48" s="10"/>
      <c r="ECK48" s="10"/>
      <c r="ECL48" s="10"/>
      <c r="ECM48" s="10"/>
      <c r="ECN48" s="10"/>
      <c r="ECO48" s="10"/>
      <c r="ECP48" s="10"/>
      <c r="ECQ48" s="10"/>
      <c r="ECR48" s="10"/>
      <c r="ECS48" s="10"/>
      <c r="ECT48" s="10"/>
      <c r="ECU48" s="10"/>
      <c r="ECV48" s="10"/>
      <c r="ECW48" s="10"/>
      <c r="ECX48" s="10"/>
      <c r="ECY48" s="10"/>
      <c r="ECZ48" s="10"/>
      <c r="EDA48" s="10"/>
      <c r="EDB48" s="10"/>
      <c r="EDC48" s="10"/>
      <c r="EDD48" s="10"/>
      <c r="EDE48" s="10"/>
      <c r="EDF48" s="10"/>
      <c r="EDG48" s="10"/>
      <c r="EDH48" s="10"/>
      <c r="EDI48" s="10"/>
      <c r="EDJ48" s="10"/>
      <c r="EDK48" s="10"/>
      <c r="EDL48" s="10"/>
      <c r="EDM48" s="10"/>
      <c r="EDN48" s="10"/>
      <c r="EDO48" s="10"/>
      <c r="EDP48" s="10"/>
      <c r="EDQ48" s="10"/>
      <c r="EDR48" s="10"/>
      <c r="EDS48" s="10"/>
      <c r="EDT48" s="10"/>
      <c r="EDU48" s="10"/>
      <c r="EDV48" s="10"/>
      <c r="EDW48" s="10"/>
      <c r="EDX48" s="10"/>
      <c r="EDY48" s="10"/>
      <c r="EDZ48" s="10"/>
      <c r="EEA48" s="10"/>
      <c r="EEB48" s="10"/>
      <c r="EEC48" s="10"/>
      <c r="EED48" s="10"/>
      <c r="EEE48" s="10"/>
      <c r="EEF48" s="10"/>
      <c r="EEG48" s="10"/>
      <c r="EEH48" s="10"/>
      <c r="EEI48" s="10"/>
      <c r="EEJ48" s="10"/>
      <c r="EEK48" s="10"/>
      <c r="EEL48" s="10"/>
      <c r="EEM48" s="10"/>
      <c r="EEN48" s="10"/>
      <c r="EEO48" s="10"/>
      <c r="EEP48" s="10"/>
      <c r="EEQ48" s="10"/>
      <c r="EER48" s="10"/>
      <c r="EES48" s="10"/>
      <c r="EET48" s="10"/>
      <c r="EEU48" s="10"/>
      <c r="EEV48" s="10"/>
      <c r="EEW48" s="10"/>
      <c r="EEX48" s="10"/>
      <c r="EEY48" s="10"/>
      <c r="EEZ48" s="10"/>
      <c r="EFA48" s="10"/>
      <c r="EFB48" s="10"/>
      <c r="EFC48" s="10"/>
      <c r="EFD48" s="10"/>
      <c r="EFE48" s="10"/>
      <c r="EFF48" s="10"/>
      <c r="EFG48" s="10"/>
      <c r="EFH48" s="10"/>
      <c r="EFI48" s="10"/>
      <c r="EFJ48" s="10"/>
      <c r="EFK48" s="10"/>
      <c r="EFL48" s="10"/>
      <c r="EFM48" s="10"/>
      <c r="EFN48" s="10"/>
      <c r="EFO48" s="10"/>
      <c r="EFP48" s="10"/>
      <c r="EFQ48" s="10"/>
      <c r="EFR48" s="10"/>
      <c r="EFS48" s="10"/>
      <c r="EFT48" s="10"/>
      <c r="EFU48" s="10"/>
      <c r="EFV48" s="10"/>
      <c r="EFW48" s="10"/>
      <c r="EFX48" s="10"/>
      <c r="EFY48" s="10"/>
      <c r="EFZ48" s="10"/>
      <c r="EGA48" s="10"/>
      <c r="EGB48" s="10"/>
      <c r="EGC48" s="10"/>
      <c r="EGD48" s="10"/>
      <c r="EGE48" s="10"/>
      <c r="EGF48" s="10"/>
      <c r="EGG48" s="10"/>
      <c r="EGH48" s="10"/>
      <c r="EGI48" s="10"/>
      <c r="EGJ48" s="10"/>
      <c r="EGK48" s="10"/>
      <c r="EGL48" s="10"/>
      <c r="EGM48" s="10"/>
      <c r="EGN48" s="10"/>
      <c r="EGO48" s="10"/>
      <c r="EGP48" s="10"/>
      <c r="EGQ48" s="10"/>
      <c r="EGR48" s="10"/>
      <c r="EGS48" s="10"/>
      <c r="EGT48" s="10"/>
      <c r="EGU48" s="10"/>
      <c r="EGV48" s="10"/>
      <c r="EGW48" s="10"/>
      <c r="EGX48" s="10"/>
      <c r="EGY48" s="10"/>
      <c r="EGZ48" s="10"/>
      <c r="EHA48" s="10"/>
      <c r="EHB48" s="10"/>
      <c r="EHC48" s="10"/>
      <c r="EHD48" s="10"/>
      <c r="EHE48" s="10"/>
      <c r="EHF48" s="10"/>
      <c r="EHG48" s="10"/>
      <c r="EHH48" s="10"/>
      <c r="EHI48" s="10"/>
      <c r="EHJ48" s="10"/>
      <c r="EHK48" s="10"/>
      <c r="EHL48" s="10"/>
      <c r="EHM48" s="10"/>
      <c r="EHN48" s="10"/>
      <c r="EHO48" s="10"/>
      <c r="EHP48" s="10"/>
      <c r="EHQ48" s="10"/>
      <c r="EHR48" s="10"/>
      <c r="EHS48" s="10"/>
      <c r="EHT48" s="10"/>
      <c r="EHU48" s="10"/>
      <c r="EHV48" s="10"/>
      <c r="EHW48" s="10"/>
      <c r="EHX48" s="10"/>
      <c r="EHY48" s="10"/>
      <c r="EHZ48" s="10"/>
      <c r="EIA48" s="10"/>
      <c r="EIB48" s="10"/>
      <c r="EIC48" s="10"/>
      <c r="EID48" s="10"/>
      <c r="EIE48" s="10"/>
      <c r="EIF48" s="10"/>
      <c r="EIG48" s="10"/>
      <c r="EIH48" s="10"/>
      <c r="EII48" s="10"/>
      <c r="EIJ48" s="10"/>
      <c r="EIK48" s="10"/>
      <c r="EIL48" s="10"/>
      <c r="EIM48" s="10"/>
      <c r="EIN48" s="10"/>
      <c r="EIO48" s="10"/>
      <c r="EIP48" s="10"/>
      <c r="EIQ48" s="10"/>
      <c r="EIR48" s="10"/>
      <c r="EIS48" s="10"/>
      <c r="EIT48" s="10"/>
      <c r="EIU48" s="10"/>
      <c r="EIV48" s="10"/>
      <c r="EIW48" s="10"/>
      <c r="EIX48" s="10"/>
      <c r="EIY48" s="10"/>
      <c r="EIZ48" s="10"/>
      <c r="EJA48" s="10"/>
      <c r="EJB48" s="10"/>
      <c r="EJC48" s="10"/>
      <c r="EJD48" s="10"/>
      <c r="EJE48" s="10"/>
      <c r="EJF48" s="10"/>
      <c r="EJG48" s="10"/>
      <c r="EJH48" s="10"/>
      <c r="EJI48" s="10"/>
      <c r="EJJ48" s="10"/>
      <c r="EJK48" s="10"/>
      <c r="EJL48" s="10"/>
      <c r="EJM48" s="10"/>
      <c r="EJN48" s="10"/>
      <c r="EJO48" s="10"/>
      <c r="EJP48" s="10"/>
      <c r="EJQ48" s="10"/>
      <c r="EJR48" s="10"/>
      <c r="EJS48" s="10"/>
      <c r="EJT48" s="10"/>
      <c r="EJU48" s="10"/>
      <c r="EJV48" s="10"/>
      <c r="EJW48" s="10"/>
      <c r="EJX48" s="10"/>
      <c r="EJY48" s="10"/>
      <c r="EJZ48" s="10"/>
      <c r="EKA48" s="10"/>
      <c r="EKB48" s="10"/>
      <c r="EKC48" s="10"/>
      <c r="EKD48" s="10"/>
      <c r="EKE48" s="10"/>
      <c r="EKF48" s="10"/>
      <c r="EKG48" s="10"/>
      <c r="EKH48" s="10"/>
      <c r="EKI48" s="10"/>
      <c r="EKJ48" s="10"/>
      <c r="EKK48" s="10"/>
      <c r="EKL48" s="10"/>
      <c r="EKM48" s="10"/>
      <c r="EKN48" s="10"/>
      <c r="EKO48" s="10"/>
      <c r="EKP48" s="10"/>
      <c r="EKQ48" s="10"/>
      <c r="EKR48" s="10"/>
      <c r="EKS48" s="10"/>
      <c r="EKT48" s="10"/>
      <c r="EKU48" s="10"/>
      <c r="EKV48" s="10"/>
      <c r="EKW48" s="10"/>
      <c r="EKX48" s="10"/>
      <c r="EKY48" s="10"/>
      <c r="EKZ48" s="10"/>
      <c r="ELA48" s="10"/>
      <c r="ELB48" s="10"/>
      <c r="ELC48" s="10"/>
      <c r="ELD48" s="10"/>
      <c r="ELE48" s="10"/>
      <c r="ELF48" s="10"/>
      <c r="ELG48" s="10"/>
      <c r="ELH48" s="10"/>
      <c r="ELI48" s="10"/>
      <c r="ELJ48" s="10"/>
      <c r="ELK48" s="10"/>
      <c r="ELL48" s="10"/>
      <c r="ELM48" s="10"/>
      <c r="ELN48" s="10"/>
      <c r="ELO48" s="10"/>
      <c r="ELP48" s="10"/>
      <c r="ELQ48" s="10"/>
      <c r="ELR48" s="10"/>
      <c r="ELS48" s="10"/>
      <c r="ELT48" s="10"/>
      <c r="ELU48" s="10"/>
      <c r="ELV48" s="10"/>
      <c r="ELW48" s="10"/>
      <c r="ELX48" s="10"/>
      <c r="ELY48" s="10"/>
      <c r="ELZ48" s="10"/>
      <c r="EMA48" s="10"/>
      <c r="EMB48" s="10"/>
      <c r="EMC48" s="10"/>
      <c r="EMD48" s="10"/>
      <c r="EME48" s="10"/>
      <c r="EMF48" s="10"/>
      <c r="EMG48" s="10"/>
      <c r="EMH48" s="10"/>
      <c r="EMI48" s="10"/>
      <c r="EMJ48" s="10"/>
      <c r="EMK48" s="10"/>
      <c r="EML48" s="10"/>
      <c r="EMM48" s="10"/>
      <c r="EMN48" s="10"/>
      <c r="EMO48" s="10"/>
      <c r="EMP48" s="10"/>
      <c r="EMQ48" s="10"/>
      <c r="EMR48" s="10"/>
      <c r="EMS48" s="10"/>
      <c r="EMT48" s="10"/>
      <c r="EMU48" s="10"/>
      <c r="EMV48" s="10"/>
      <c r="EMW48" s="10"/>
      <c r="EMX48" s="10"/>
      <c r="EMY48" s="10"/>
      <c r="EMZ48" s="10"/>
      <c r="ENA48" s="10"/>
      <c r="ENB48" s="10"/>
      <c r="ENC48" s="10"/>
      <c r="END48" s="10"/>
      <c r="ENE48" s="10"/>
      <c r="ENF48" s="10"/>
      <c r="ENG48" s="10"/>
      <c r="ENH48" s="10"/>
      <c r="ENI48" s="10"/>
      <c r="ENJ48" s="10"/>
      <c r="ENK48" s="10"/>
      <c r="ENL48" s="10"/>
      <c r="ENM48" s="10"/>
      <c r="ENN48" s="10"/>
      <c r="ENO48" s="10"/>
      <c r="ENP48" s="10"/>
      <c r="ENQ48" s="10"/>
      <c r="ENR48" s="10"/>
      <c r="ENS48" s="10"/>
      <c r="ENT48" s="10"/>
      <c r="ENU48" s="10"/>
      <c r="ENV48" s="10"/>
      <c r="ENW48" s="10"/>
      <c r="ENX48" s="10"/>
      <c r="ENY48" s="10"/>
      <c r="ENZ48" s="10"/>
      <c r="EOA48" s="10"/>
      <c r="EOB48" s="10"/>
      <c r="EOC48" s="10"/>
      <c r="EOD48" s="10"/>
      <c r="EOE48" s="10"/>
      <c r="EOF48" s="10"/>
      <c r="EOG48" s="10"/>
      <c r="EOH48" s="10"/>
      <c r="EOI48" s="10"/>
      <c r="EOJ48" s="10"/>
      <c r="EOK48" s="10"/>
      <c r="EOL48" s="10"/>
      <c r="EOM48" s="10"/>
      <c r="EON48" s="10"/>
      <c r="EOO48" s="10"/>
      <c r="EOP48" s="10"/>
      <c r="EOQ48" s="10"/>
      <c r="EOR48" s="10"/>
      <c r="EOS48" s="10"/>
      <c r="EOT48" s="10"/>
      <c r="EOU48" s="10"/>
      <c r="EOV48" s="10"/>
      <c r="EOW48" s="10"/>
      <c r="EOX48" s="10"/>
      <c r="EOY48" s="10"/>
      <c r="EOZ48" s="10"/>
      <c r="EPA48" s="10"/>
      <c r="EPB48" s="10"/>
      <c r="EPC48" s="10"/>
      <c r="EPD48" s="10"/>
      <c r="EPE48" s="10"/>
      <c r="EPF48" s="10"/>
      <c r="EPG48" s="10"/>
      <c r="EPH48" s="10"/>
      <c r="EPI48" s="10"/>
      <c r="EPJ48" s="10"/>
      <c r="EPK48" s="10"/>
      <c r="EPL48" s="10"/>
      <c r="EPM48" s="10"/>
      <c r="EPN48" s="10"/>
      <c r="EPO48" s="10"/>
      <c r="EPP48" s="10"/>
      <c r="EPQ48" s="10"/>
      <c r="EPR48" s="10"/>
      <c r="EPS48" s="10"/>
      <c r="EPT48" s="10"/>
      <c r="EPU48" s="10"/>
      <c r="EPV48" s="10"/>
      <c r="EPW48" s="10"/>
      <c r="EPX48" s="10"/>
      <c r="EPY48" s="10"/>
      <c r="EPZ48" s="10"/>
      <c r="EQA48" s="10"/>
      <c r="EQB48" s="10"/>
      <c r="EQC48" s="10"/>
      <c r="EQD48" s="10"/>
      <c r="EQE48" s="10"/>
      <c r="EQF48" s="10"/>
      <c r="EQG48" s="10"/>
      <c r="EQH48" s="10"/>
      <c r="EQI48" s="10"/>
      <c r="EQJ48" s="10"/>
      <c r="EQK48" s="10"/>
      <c r="EQL48" s="10"/>
      <c r="EQM48" s="10"/>
      <c r="EQN48" s="10"/>
      <c r="EQO48" s="10"/>
      <c r="EQP48" s="10"/>
      <c r="EQQ48" s="10"/>
      <c r="EQR48" s="10"/>
      <c r="EQS48" s="10"/>
      <c r="EQT48" s="10"/>
      <c r="EQU48" s="10"/>
      <c r="EQV48" s="10"/>
      <c r="EQW48" s="10"/>
      <c r="EQX48" s="10"/>
      <c r="EQY48" s="10"/>
      <c r="EQZ48" s="10"/>
      <c r="ERA48" s="10"/>
      <c r="ERB48" s="10"/>
      <c r="ERC48" s="10"/>
      <c r="ERD48" s="10"/>
      <c r="ERE48" s="10"/>
      <c r="ERF48" s="10"/>
      <c r="ERG48" s="10"/>
      <c r="ERH48" s="10"/>
      <c r="ERI48" s="10"/>
      <c r="ERJ48" s="10"/>
      <c r="ERK48" s="10"/>
      <c r="ERL48" s="10"/>
      <c r="ERM48" s="10"/>
      <c r="ERN48" s="10"/>
      <c r="ERO48" s="10"/>
      <c r="ERP48" s="10"/>
      <c r="ERQ48" s="10"/>
      <c r="ERR48" s="10"/>
      <c r="ERS48" s="10"/>
      <c r="ERT48" s="10"/>
      <c r="ERU48" s="10"/>
      <c r="ERV48" s="10"/>
      <c r="ERW48" s="10"/>
      <c r="ERX48" s="10"/>
      <c r="ERY48" s="10"/>
      <c r="ERZ48" s="10"/>
      <c r="ESA48" s="10"/>
      <c r="ESB48" s="10"/>
      <c r="ESC48" s="10"/>
      <c r="ESD48" s="10"/>
      <c r="ESE48" s="10"/>
      <c r="ESF48" s="10"/>
      <c r="ESG48" s="10"/>
      <c r="ESH48" s="10"/>
      <c r="ESI48" s="10"/>
      <c r="ESJ48" s="10"/>
      <c r="ESK48" s="10"/>
      <c r="ESL48" s="10"/>
      <c r="ESM48" s="10"/>
      <c r="ESN48" s="10"/>
      <c r="ESO48" s="10"/>
      <c r="ESP48" s="10"/>
      <c r="ESQ48" s="10"/>
      <c r="ESR48" s="10"/>
      <c r="ESS48" s="10"/>
      <c r="EST48" s="10"/>
      <c r="ESU48" s="10"/>
      <c r="ESV48" s="10"/>
      <c r="ESW48" s="10"/>
      <c r="ESX48" s="10"/>
      <c r="ESY48" s="10"/>
      <c r="ESZ48" s="10"/>
      <c r="ETA48" s="10"/>
      <c r="ETB48" s="10"/>
      <c r="ETC48" s="10"/>
      <c r="ETD48" s="10"/>
      <c r="ETE48" s="10"/>
      <c r="ETF48" s="10"/>
      <c r="ETG48" s="10"/>
      <c r="ETH48" s="10"/>
      <c r="ETI48" s="10"/>
      <c r="ETJ48" s="10"/>
      <c r="ETK48" s="10"/>
      <c r="ETL48" s="10"/>
      <c r="ETM48" s="10"/>
      <c r="ETN48" s="10"/>
      <c r="ETO48" s="10"/>
      <c r="ETP48" s="10"/>
      <c r="ETQ48" s="10"/>
      <c r="ETR48" s="10"/>
      <c r="ETS48" s="10"/>
      <c r="ETT48" s="10"/>
      <c r="ETU48" s="10"/>
      <c r="ETV48" s="10"/>
      <c r="ETW48" s="10"/>
      <c r="ETX48" s="10"/>
      <c r="ETY48" s="10"/>
      <c r="ETZ48" s="10"/>
      <c r="EUA48" s="10"/>
      <c r="EUB48" s="10"/>
      <c r="EUC48" s="10"/>
      <c r="EUD48" s="10"/>
      <c r="EUE48" s="10"/>
      <c r="EUF48" s="10"/>
      <c r="EUG48" s="10"/>
      <c r="EUH48" s="10"/>
      <c r="EUI48" s="10"/>
      <c r="EUJ48" s="10"/>
      <c r="EUK48" s="10"/>
      <c r="EUL48" s="10"/>
      <c r="EUM48" s="10"/>
      <c r="EUN48" s="10"/>
      <c r="EUO48" s="10"/>
      <c r="EUP48" s="10"/>
      <c r="EUQ48" s="10"/>
      <c r="EUR48" s="10"/>
      <c r="EUS48" s="10"/>
      <c r="EUT48" s="10"/>
      <c r="EUU48" s="10"/>
      <c r="EUV48" s="10"/>
      <c r="EUW48" s="10"/>
      <c r="EUX48" s="10"/>
      <c r="EUY48" s="10"/>
      <c r="EUZ48" s="10"/>
      <c r="EVA48" s="10"/>
      <c r="EVB48" s="10"/>
      <c r="EVC48" s="10"/>
      <c r="EVD48" s="10"/>
      <c r="EVE48" s="10"/>
      <c r="EVF48" s="10"/>
      <c r="EVG48" s="10"/>
      <c r="EVH48" s="10"/>
      <c r="EVI48" s="10"/>
      <c r="EVJ48" s="10"/>
      <c r="EVK48" s="10"/>
      <c r="EVL48" s="10"/>
      <c r="EVM48" s="10"/>
      <c r="EVN48" s="10"/>
      <c r="EVO48" s="10"/>
      <c r="EVP48" s="10"/>
      <c r="EVQ48" s="10"/>
      <c r="EVR48" s="10"/>
      <c r="EVS48" s="10"/>
      <c r="EVT48" s="10"/>
      <c r="EVU48" s="10"/>
      <c r="EVV48" s="10"/>
      <c r="EVW48" s="10"/>
      <c r="EVX48" s="10"/>
      <c r="EVY48" s="10"/>
      <c r="EVZ48" s="10"/>
      <c r="EWA48" s="10"/>
      <c r="EWB48" s="10"/>
      <c r="EWC48" s="10"/>
      <c r="EWD48" s="10"/>
      <c r="EWE48" s="10"/>
      <c r="EWF48" s="10"/>
      <c r="EWG48" s="10"/>
      <c r="EWH48" s="10"/>
      <c r="EWI48" s="10"/>
      <c r="EWJ48" s="10"/>
      <c r="EWK48" s="10"/>
      <c r="EWL48" s="10"/>
      <c r="EWM48" s="10"/>
      <c r="EWN48" s="10"/>
      <c r="EWO48" s="10"/>
      <c r="EWP48" s="10"/>
      <c r="EWQ48" s="10"/>
      <c r="EWR48" s="10"/>
      <c r="EWS48" s="10"/>
      <c r="EWT48" s="10"/>
      <c r="EWU48" s="10"/>
      <c r="EWV48" s="10"/>
      <c r="EWW48" s="10"/>
      <c r="EWX48" s="10"/>
      <c r="EWY48" s="10"/>
      <c r="EWZ48" s="10"/>
      <c r="EXA48" s="10"/>
      <c r="EXB48" s="10"/>
      <c r="EXC48" s="10"/>
      <c r="EXD48" s="10"/>
      <c r="EXE48" s="10"/>
      <c r="EXF48" s="10"/>
      <c r="EXG48" s="10"/>
      <c r="EXH48" s="10"/>
      <c r="EXI48" s="10"/>
      <c r="EXJ48" s="10"/>
      <c r="EXK48" s="10"/>
      <c r="EXL48" s="10"/>
      <c r="EXM48" s="10"/>
      <c r="EXN48" s="10"/>
      <c r="EXO48" s="10"/>
      <c r="EXP48" s="10"/>
      <c r="EXQ48" s="10"/>
      <c r="EXR48" s="10"/>
      <c r="EXS48" s="10"/>
      <c r="EXT48" s="10"/>
      <c r="EXU48" s="10"/>
      <c r="EXV48" s="10"/>
      <c r="EXW48" s="10"/>
      <c r="EXX48" s="10"/>
      <c r="EXY48" s="10"/>
      <c r="EXZ48" s="10"/>
      <c r="EYA48" s="10"/>
      <c r="EYB48" s="10"/>
      <c r="EYC48" s="10"/>
      <c r="EYD48" s="10"/>
      <c r="EYE48" s="10"/>
      <c r="EYF48" s="10"/>
      <c r="EYG48" s="10"/>
      <c r="EYH48" s="10"/>
      <c r="EYI48" s="10"/>
      <c r="EYJ48" s="10"/>
      <c r="EYK48" s="10"/>
      <c r="EYL48" s="10"/>
      <c r="EYM48" s="10"/>
      <c r="EYN48" s="10"/>
      <c r="EYO48" s="10"/>
      <c r="EYP48" s="10"/>
      <c r="EYQ48" s="10"/>
      <c r="EYR48" s="10"/>
      <c r="EYS48" s="10"/>
      <c r="EYT48" s="10"/>
      <c r="EYU48" s="10"/>
      <c r="EYV48" s="10"/>
      <c r="EYW48" s="10"/>
      <c r="EYX48" s="10"/>
      <c r="EYY48" s="10"/>
      <c r="EYZ48" s="10"/>
      <c r="EZA48" s="10"/>
      <c r="EZB48" s="10"/>
      <c r="EZC48" s="10"/>
      <c r="EZD48" s="10"/>
      <c r="EZE48" s="10"/>
      <c r="EZF48" s="10"/>
      <c r="EZG48" s="10"/>
      <c r="EZH48" s="10"/>
      <c r="EZI48" s="10"/>
      <c r="EZJ48" s="10"/>
      <c r="EZK48" s="10"/>
      <c r="EZL48" s="10"/>
      <c r="EZM48" s="10"/>
      <c r="EZN48" s="10"/>
      <c r="EZO48" s="10"/>
      <c r="EZP48" s="10"/>
      <c r="EZQ48" s="10"/>
      <c r="EZR48" s="10"/>
      <c r="EZS48" s="10"/>
      <c r="EZT48" s="10"/>
      <c r="EZU48" s="10"/>
      <c r="EZV48" s="10"/>
      <c r="EZW48" s="10"/>
      <c r="EZX48" s="10"/>
      <c r="EZY48" s="10"/>
      <c r="EZZ48" s="10"/>
      <c r="FAA48" s="10"/>
      <c r="FAB48" s="10"/>
      <c r="FAC48" s="10"/>
      <c r="FAD48" s="10"/>
      <c r="FAE48" s="10"/>
      <c r="FAF48" s="10"/>
      <c r="FAG48" s="10"/>
      <c r="FAH48" s="10"/>
      <c r="FAI48" s="10"/>
      <c r="FAJ48" s="10"/>
      <c r="FAK48" s="10"/>
      <c r="FAL48" s="10"/>
      <c r="FAM48" s="10"/>
      <c r="FAN48" s="10"/>
      <c r="FAO48" s="10"/>
      <c r="FAP48" s="10"/>
      <c r="FAQ48" s="10"/>
      <c r="FAR48" s="10"/>
      <c r="FAS48" s="10"/>
      <c r="FAT48" s="10"/>
      <c r="FAU48" s="10"/>
      <c r="FAV48" s="10"/>
      <c r="FAW48" s="10"/>
      <c r="FAX48" s="10"/>
      <c r="FAY48" s="10"/>
      <c r="FAZ48" s="10"/>
      <c r="FBA48" s="10"/>
      <c r="FBB48" s="10"/>
      <c r="FBC48" s="10"/>
      <c r="FBD48" s="10"/>
      <c r="FBE48" s="10"/>
      <c r="FBF48" s="10"/>
      <c r="FBG48" s="10"/>
      <c r="FBH48" s="10"/>
      <c r="FBI48" s="10"/>
      <c r="FBJ48" s="10"/>
      <c r="FBK48" s="10"/>
      <c r="FBL48" s="10"/>
      <c r="FBM48" s="10"/>
      <c r="FBN48" s="10"/>
      <c r="FBO48" s="10"/>
      <c r="FBP48" s="10"/>
      <c r="FBQ48" s="10"/>
      <c r="FBR48" s="10"/>
      <c r="FBS48" s="10"/>
      <c r="FBT48" s="10"/>
      <c r="FBU48" s="10"/>
      <c r="FBV48" s="10"/>
      <c r="FBW48" s="10"/>
      <c r="FBX48" s="10"/>
      <c r="FBY48" s="10"/>
      <c r="FBZ48" s="10"/>
      <c r="FCA48" s="10"/>
      <c r="FCB48" s="10"/>
      <c r="FCC48" s="10"/>
      <c r="FCD48" s="10"/>
      <c r="FCE48" s="10"/>
      <c r="FCF48" s="10"/>
      <c r="FCG48" s="10"/>
      <c r="FCH48" s="10"/>
      <c r="FCI48" s="10"/>
      <c r="FCJ48" s="10"/>
      <c r="FCK48" s="10"/>
      <c r="FCL48" s="10"/>
      <c r="FCM48" s="10"/>
      <c r="FCN48" s="10"/>
      <c r="FCO48" s="10"/>
      <c r="FCP48" s="10"/>
      <c r="FCQ48" s="10"/>
      <c r="FCR48" s="10"/>
      <c r="FCS48" s="10"/>
      <c r="FCT48" s="10"/>
      <c r="FCU48" s="10"/>
      <c r="FCV48" s="10"/>
      <c r="FCW48" s="10"/>
      <c r="FCX48" s="10"/>
      <c r="FCY48" s="10"/>
      <c r="FCZ48" s="10"/>
      <c r="FDA48" s="10"/>
      <c r="FDB48" s="10"/>
      <c r="FDC48" s="10"/>
      <c r="FDD48" s="10"/>
      <c r="FDE48" s="10"/>
      <c r="FDF48" s="10"/>
      <c r="FDG48" s="10"/>
      <c r="FDH48" s="10"/>
      <c r="FDI48" s="10"/>
      <c r="FDJ48" s="10"/>
      <c r="FDK48" s="10"/>
      <c r="FDL48" s="10"/>
      <c r="FDM48" s="10"/>
      <c r="FDN48" s="10"/>
      <c r="FDO48" s="10"/>
      <c r="FDP48" s="10"/>
      <c r="FDQ48" s="10"/>
      <c r="FDR48" s="10"/>
      <c r="FDS48" s="10"/>
      <c r="FDT48" s="10"/>
      <c r="FDU48" s="10"/>
      <c r="FDV48" s="10"/>
      <c r="FDW48" s="10"/>
      <c r="FDX48" s="10"/>
      <c r="FDY48" s="10"/>
      <c r="FDZ48" s="10"/>
      <c r="FEA48" s="10"/>
      <c r="FEB48" s="10"/>
      <c r="FEC48" s="10"/>
      <c r="FED48" s="10"/>
      <c r="FEE48" s="10"/>
      <c r="FEF48" s="10"/>
      <c r="FEG48" s="10"/>
      <c r="FEH48" s="10"/>
      <c r="FEI48" s="10"/>
      <c r="FEJ48" s="10"/>
      <c r="FEK48" s="10"/>
      <c r="FEL48" s="10"/>
      <c r="FEM48" s="10"/>
      <c r="FEN48" s="10"/>
      <c r="FEO48" s="10"/>
      <c r="FEP48" s="10"/>
      <c r="FEQ48" s="10"/>
      <c r="FER48" s="10"/>
      <c r="FES48" s="10"/>
      <c r="FET48" s="10"/>
      <c r="FEU48" s="10"/>
      <c r="FEV48" s="10"/>
      <c r="FEW48" s="10"/>
      <c r="FEX48" s="10"/>
      <c r="FEY48" s="10"/>
      <c r="FEZ48" s="10"/>
      <c r="FFA48" s="10"/>
      <c r="FFB48" s="10"/>
      <c r="FFC48" s="10"/>
      <c r="FFD48" s="10"/>
      <c r="FFE48" s="10"/>
      <c r="FFF48" s="10"/>
      <c r="FFG48" s="10"/>
      <c r="FFH48" s="10"/>
      <c r="FFI48" s="10"/>
      <c r="FFJ48" s="10"/>
      <c r="FFK48" s="10"/>
      <c r="FFL48" s="10"/>
      <c r="FFM48" s="10"/>
      <c r="FFN48" s="10"/>
      <c r="FFO48" s="10"/>
      <c r="FFP48" s="10"/>
      <c r="FFQ48" s="10"/>
      <c r="FFR48" s="10"/>
      <c r="FFS48" s="10"/>
      <c r="FFT48" s="10"/>
      <c r="FFU48" s="10"/>
      <c r="FFV48" s="10"/>
      <c r="FFW48" s="10"/>
      <c r="FFX48" s="10"/>
      <c r="FFY48" s="10"/>
      <c r="FFZ48" s="10"/>
      <c r="FGA48" s="10"/>
      <c r="FGB48" s="10"/>
      <c r="FGC48" s="10"/>
      <c r="FGD48" s="10"/>
      <c r="FGE48" s="10"/>
      <c r="FGF48" s="10"/>
      <c r="FGG48" s="10"/>
      <c r="FGH48" s="10"/>
      <c r="FGI48" s="10"/>
      <c r="FGJ48" s="10"/>
      <c r="FGK48" s="10"/>
      <c r="FGL48" s="10"/>
      <c r="FGM48" s="10"/>
      <c r="FGN48" s="10"/>
      <c r="FGO48" s="10"/>
      <c r="FGP48" s="10"/>
      <c r="FGQ48" s="10"/>
      <c r="FGR48" s="10"/>
      <c r="FGS48" s="10"/>
      <c r="FGT48" s="10"/>
      <c r="FGU48" s="10"/>
      <c r="FGV48" s="10"/>
      <c r="FGW48" s="10"/>
      <c r="FGX48" s="10"/>
      <c r="FGY48" s="10"/>
      <c r="FGZ48" s="10"/>
      <c r="FHA48" s="10"/>
      <c r="FHB48" s="10"/>
      <c r="FHC48" s="10"/>
      <c r="FHD48" s="10"/>
      <c r="FHE48" s="10"/>
      <c r="FHF48" s="10"/>
      <c r="FHG48" s="10"/>
      <c r="FHH48" s="10"/>
      <c r="FHI48" s="10"/>
      <c r="FHJ48" s="10"/>
      <c r="FHK48" s="10"/>
      <c r="FHL48" s="10"/>
      <c r="FHM48" s="10"/>
      <c r="FHN48" s="10"/>
      <c r="FHO48" s="10"/>
      <c r="FHP48" s="10"/>
      <c r="FHQ48" s="10"/>
      <c r="FHR48" s="10"/>
      <c r="FHS48" s="10"/>
      <c r="FHT48" s="10"/>
      <c r="FHU48" s="10"/>
      <c r="FHV48" s="10"/>
      <c r="FHW48" s="10"/>
      <c r="FHX48" s="10"/>
      <c r="FHY48" s="10"/>
      <c r="FHZ48" s="10"/>
      <c r="FIA48" s="10"/>
      <c r="FIB48" s="10"/>
      <c r="FIC48" s="10"/>
      <c r="FID48" s="10"/>
      <c r="FIE48" s="10"/>
      <c r="FIF48" s="10"/>
      <c r="FIG48" s="10"/>
      <c r="FIH48" s="10"/>
      <c r="FII48" s="10"/>
      <c r="FIJ48" s="10"/>
      <c r="FIK48" s="10"/>
      <c r="FIL48" s="10"/>
      <c r="FIM48" s="10"/>
      <c r="FIN48" s="10"/>
      <c r="FIO48" s="10"/>
      <c r="FIP48" s="10"/>
      <c r="FIQ48" s="10"/>
      <c r="FIR48" s="10"/>
      <c r="FIS48" s="10"/>
      <c r="FIT48" s="10"/>
      <c r="FIU48" s="10"/>
      <c r="FIV48" s="10"/>
      <c r="FIW48" s="10"/>
      <c r="FIX48" s="10"/>
      <c r="FIY48" s="10"/>
      <c r="FIZ48" s="10"/>
      <c r="FJA48" s="10"/>
      <c r="FJB48" s="10"/>
      <c r="FJC48" s="10"/>
      <c r="FJD48" s="10"/>
      <c r="FJE48" s="10"/>
      <c r="FJF48" s="10"/>
      <c r="FJG48" s="10"/>
      <c r="FJH48" s="10"/>
      <c r="FJI48" s="10"/>
      <c r="FJJ48" s="10"/>
      <c r="FJK48" s="10"/>
      <c r="FJL48" s="10"/>
      <c r="FJM48" s="10"/>
      <c r="FJN48" s="10"/>
      <c r="FJO48" s="10"/>
      <c r="FJP48" s="10"/>
      <c r="FJQ48" s="10"/>
      <c r="FJR48" s="10"/>
      <c r="FJS48" s="10"/>
      <c r="FJT48" s="10"/>
      <c r="FJU48" s="10"/>
      <c r="FJV48" s="10"/>
      <c r="FJW48" s="10"/>
      <c r="FJX48" s="10"/>
      <c r="FJY48" s="10"/>
      <c r="FJZ48" s="10"/>
      <c r="FKA48" s="10"/>
      <c r="FKB48" s="10"/>
      <c r="FKC48" s="10"/>
      <c r="FKD48" s="10"/>
      <c r="FKE48" s="10"/>
      <c r="FKF48" s="10"/>
      <c r="FKG48" s="10"/>
      <c r="FKH48" s="10"/>
      <c r="FKI48" s="10"/>
      <c r="FKJ48" s="10"/>
      <c r="FKK48" s="10"/>
      <c r="FKL48" s="10"/>
      <c r="FKM48" s="10"/>
      <c r="FKN48" s="10"/>
      <c r="FKO48" s="10"/>
      <c r="FKP48" s="10"/>
      <c r="FKQ48" s="10"/>
      <c r="FKR48" s="10"/>
      <c r="FKS48" s="10"/>
      <c r="FKT48" s="10"/>
      <c r="FKU48" s="10"/>
      <c r="FKV48" s="10"/>
      <c r="FKW48" s="10"/>
      <c r="FKX48" s="10"/>
      <c r="FKY48" s="10"/>
      <c r="FKZ48" s="10"/>
      <c r="FLA48" s="10"/>
      <c r="FLB48" s="10"/>
      <c r="FLC48" s="10"/>
      <c r="FLD48" s="10"/>
      <c r="FLE48" s="10"/>
      <c r="FLF48" s="10"/>
      <c r="FLG48" s="10"/>
      <c r="FLH48" s="10"/>
      <c r="FLI48" s="10"/>
      <c r="FLJ48" s="10"/>
      <c r="FLK48" s="10"/>
      <c r="FLL48" s="10"/>
      <c r="FLM48" s="10"/>
      <c r="FLN48" s="10"/>
      <c r="FLO48" s="10"/>
      <c r="FLP48" s="10"/>
      <c r="FLQ48" s="10"/>
      <c r="FLR48" s="10"/>
      <c r="FLS48" s="10"/>
      <c r="FLT48" s="10"/>
      <c r="FLU48" s="10"/>
      <c r="FLV48" s="10"/>
      <c r="FLW48" s="10"/>
      <c r="FLX48" s="10"/>
      <c r="FLY48" s="10"/>
      <c r="FLZ48" s="10"/>
      <c r="FMA48" s="10"/>
      <c r="FMB48" s="10"/>
      <c r="FMC48" s="10"/>
      <c r="FMD48" s="10"/>
      <c r="FME48" s="10"/>
      <c r="FMF48" s="10"/>
      <c r="FMG48" s="10"/>
      <c r="FMH48" s="10"/>
      <c r="FMI48" s="10"/>
      <c r="FMJ48" s="10"/>
      <c r="FMK48" s="10"/>
      <c r="FML48" s="10"/>
      <c r="FMM48" s="10"/>
      <c r="FMN48" s="10"/>
      <c r="FMO48" s="10"/>
      <c r="FMP48" s="10"/>
      <c r="FMQ48" s="10"/>
      <c r="FMR48" s="10"/>
      <c r="FMS48" s="10"/>
      <c r="FMT48" s="10"/>
      <c r="FMU48" s="10"/>
      <c r="FMV48" s="10"/>
      <c r="FMW48" s="10"/>
      <c r="FMX48" s="10"/>
      <c r="FMY48" s="10"/>
      <c r="FMZ48" s="10"/>
      <c r="FNA48" s="10"/>
      <c r="FNB48" s="10"/>
      <c r="FNC48" s="10"/>
      <c r="FND48" s="10"/>
      <c r="FNE48" s="10"/>
      <c r="FNF48" s="10"/>
      <c r="FNG48" s="10"/>
      <c r="FNH48" s="10"/>
      <c r="FNI48" s="10"/>
      <c r="FNJ48" s="10"/>
      <c r="FNK48" s="10"/>
      <c r="FNL48" s="10"/>
      <c r="FNM48" s="10"/>
      <c r="FNN48" s="10"/>
      <c r="FNO48" s="10"/>
      <c r="FNP48" s="10"/>
      <c r="FNQ48" s="10"/>
      <c r="FNR48" s="10"/>
      <c r="FNS48" s="10"/>
      <c r="FNT48" s="10"/>
      <c r="FNU48" s="10"/>
      <c r="FNV48" s="10"/>
      <c r="FNW48" s="10"/>
      <c r="FNX48" s="10"/>
      <c r="FNY48" s="10"/>
      <c r="FNZ48" s="10"/>
      <c r="FOA48" s="10"/>
      <c r="FOB48" s="10"/>
      <c r="FOC48" s="10"/>
      <c r="FOD48" s="10"/>
      <c r="FOE48" s="10"/>
      <c r="FOF48" s="10"/>
      <c r="FOG48" s="10"/>
      <c r="FOH48" s="10"/>
      <c r="FOI48" s="10"/>
      <c r="FOJ48" s="10"/>
      <c r="FOK48" s="10"/>
      <c r="FOL48" s="10"/>
      <c r="FOM48" s="10"/>
      <c r="FON48" s="10"/>
      <c r="FOO48" s="10"/>
      <c r="FOP48" s="10"/>
      <c r="FOQ48" s="10"/>
      <c r="FOR48" s="10"/>
      <c r="FOS48" s="10"/>
      <c r="FOT48" s="10"/>
      <c r="FOU48" s="10"/>
      <c r="FOV48" s="10"/>
      <c r="FOW48" s="10"/>
      <c r="FOX48" s="10"/>
      <c r="FOY48" s="10"/>
      <c r="FOZ48" s="10"/>
      <c r="FPA48" s="10"/>
      <c r="FPB48" s="10"/>
      <c r="FPC48" s="10"/>
      <c r="FPD48" s="10"/>
      <c r="FPE48" s="10"/>
      <c r="FPF48" s="10"/>
      <c r="FPG48" s="10"/>
      <c r="FPH48" s="10"/>
      <c r="FPI48" s="10"/>
      <c r="FPJ48" s="10"/>
      <c r="FPK48" s="10"/>
      <c r="FPL48" s="10"/>
      <c r="FPM48" s="10"/>
      <c r="FPN48" s="10"/>
      <c r="FPO48" s="10"/>
      <c r="FPP48" s="10"/>
      <c r="FPQ48" s="10"/>
      <c r="FPR48" s="10"/>
      <c r="FPS48" s="10"/>
      <c r="FPT48" s="10"/>
      <c r="FPU48" s="10"/>
      <c r="FPV48" s="10"/>
      <c r="FPW48" s="10"/>
      <c r="FPX48" s="10"/>
      <c r="FPY48" s="10"/>
      <c r="FPZ48" s="10"/>
      <c r="FQA48" s="10"/>
      <c r="FQB48" s="10"/>
      <c r="FQC48" s="10"/>
      <c r="FQD48" s="10"/>
      <c r="FQE48" s="10"/>
      <c r="FQF48" s="10"/>
      <c r="FQG48" s="10"/>
      <c r="FQH48" s="10"/>
      <c r="FQI48" s="10"/>
      <c r="FQJ48" s="10"/>
      <c r="FQK48" s="10"/>
      <c r="FQL48" s="10"/>
      <c r="FQM48" s="10"/>
      <c r="FQN48" s="10"/>
      <c r="FQO48" s="10"/>
      <c r="FQP48" s="10"/>
      <c r="FQQ48" s="10"/>
      <c r="FQR48" s="10"/>
      <c r="FQS48" s="10"/>
      <c r="FQT48" s="10"/>
      <c r="FQU48" s="10"/>
      <c r="FQV48" s="10"/>
      <c r="FQW48" s="10"/>
      <c r="FQX48" s="10"/>
      <c r="FQY48" s="10"/>
      <c r="FQZ48" s="10"/>
      <c r="FRA48" s="10"/>
      <c r="FRB48" s="10"/>
      <c r="FRC48" s="10"/>
      <c r="FRD48" s="10"/>
      <c r="FRE48" s="10"/>
      <c r="FRF48" s="10"/>
      <c r="FRG48" s="10"/>
      <c r="FRH48" s="10"/>
      <c r="FRI48" s="10"/>
      <c r="FRJ48" s="10"/>
      <c r="FRK48" s="10"/>
      <c r="FRL48" s="10"/>
      <c r="FRM48" s="10"/>
      <c r="FRN48" s="10"/>
      <c r="FRO48" s="10"/>
      <c r="FRP48" s="10"/>
      <c r="FRQ48" s="10"/>
      <c r="FRR48" s="10"/>
      <c r="FRS48" s="10"/>
      <c r="FRT48" s="10"/>
      <c r="FRU48" s="10"/>
      <c r="FRV48" s="10"/>
      <c r="FRW48" s="10"/>
      <c r="FRX48" s="10"/>
      <c r="FRY48" s="10"/>
      <c r="FRZ48" s="10"/>
      <c r="FSA48" s="10"/>
      <c r="FSB48" s="10"/>
      <c r="FSC48" s="10"/>
      <c r="FSD48" s="10"/>
      <c r="FSE48" s="10"/>
      <c r="FSF48" s="10"/>
      <c r="FSG48" s="10"/>
      <c r="FSH48" s="10"/>
      <c r="FSI48" s="10"/>
      <c r="FSJ48" s="10"/>
      <c r="FSK48" s="10"/>
      <c r="FSL48" s="10"/>
      <c r="FSM48" s="10"/>
      <c r="FSN48" s="10"/>
      <c r="FSO48" s="10"/>
      <c r="FSP48" s="10"/>
      <c r="FSQ48" s="10"/>
      <c r="FSR48" s="10"/>
      <c r="FSS48" s="10"/>
      <c r="FST48" s="10"/>
      <c r="FSU48" s="10"/>
      <c r="FSV48" s="10"/>
      <c r="FSW48" s="10"/>
      <c r="FSX48" s="10"/>
      <c r="FSY48" s="10"/>
      <c r="FSZ48" s="10"/>
      <c r="FTA48" s="10"/>
      <c r="FTB48" s="10"/>
      <c r="FTC48" s="10"/>
      <c r="FTD48" s="10"/>
      <c r="FTE48" s="10"/>
      <c r="FTF48" s="10"/>
      <c r="FTG48" s="10"/>
      <c r="FTH48" s="10"/>
      <c r="FTI48" s="10"/>
      <c r="FTJ48" s="10"/>
      <c r="FTK48" s="10"/>
      <c r="FTL48" s="10"/>
      <c r="FTM48" s="10"/>
      <c r="FTN48" s="10"/>
      <c r="FTO48" s="10"/>
      <c r="FTP48" s="10"/>
      <c r="FTQ48" s="10"/>
      <c r="FTR48" s="10"/>
      <c r="FTS48" s="10"/>
      <c r="FTT48" s="10"/>
      <c r="FTU48" s="10"/>
      <c r="FTV48" s="10"/>
      <c r="FTW48" s="10"/>
      <c r="FTX48" s="10"/>
      <c r="FTY48" s="10"/>
      <c r="FTZ48" s="10"/>
      <c r="FUA48" s="10"/>
      <c r="FUB48" s="10"/>
      <c r="FUC48" s="10"/>
      <c r="FUD48" s="10"/>
      <c r="FUE48" s="10"/>
      <c r="FUF48" s="10"/>
      <c r="FUG48" s="10"/>
      <c r="FUH48" s="10"/>
      <c r="FUI48" s="10"/>
      <c r="FUJ48" s="10"/>
      <c r="FUK48" s="10"/>
      <c r="FUL48" s="10"/>
      <c r="FUM48" s="10"/>
      <c r="FUN48" s="10"/>
      <c r="FUO48" s="10"/>
      <c r="FUP48" s="10"/>
      <c r="FUQ48" s="10"/>
      <c r="FUR48" s="10"/>
      <c r="FUS48" s="10"/>
      <c r="FUT48" s="10"/>
      <c r="FUU48" s="10"/>
      <c r="FUV48" s="10"/>
      <c r="FUW48" s="10"/>
      <c r="FUX48" s="10"/>
      <c r="FUY48" s="10"/>
      <c r="FUZ48" s="10"/>
      <c r="FVA48" s="10"/>
      <c r="FVB48" s="10"/>
      <c r="FVC48" s="10"/>
      <c r="FVD48" s="10"/>
      <c r="FVE48" s="10"/>
      <c r="FVF48" s="10"/>
      <c r="FVG48" s="10"/>
      <c r="FVH48" s="10"/>
      <c r="FVI48" s="10"/>
      <c r="FVJ48" s="10"/>
      <c r="FVK48" s="10"/>
      <c r="FVL48" s="10"/>
      <c r="FVM48" s="10"/>
      <c r="FVN48" s="10"/>
      <c r="FVO48" s="10"/>
      <c r="FVP48" s="10"/>
      <c r="FVQ48" s="10"/>
      <c r="FVR48" s="10"/>
      <c r="FVS48" s="10"/>
      <c r="FVT48" s="10"/>
      <c r="FVU48" s="10"/>
      <c r="FVV48" s="10"/>
      <c r="FVW48" s="10"/>
      <c r="FVX48" s="10"/>
      <c r="FVY48" s="10"/>
      <c r="FVZ48" s="10"/>
      <c r="FWA48" s="10"/>
      <c r="FWB48" s="10"/>
      <c r="FWC48" s="10"/>
      <c r="FWD48" s="10"/>
      <c r="FWE48" s="10"/>
      <c r="FWF48" s="10"/>
      <c r="FWG48" s="10"/>
      <c r="FWH48" s="10"/>
      <c r="FWI48" s="10"/>
      <c r="FWJ48" s="10"/>
      <c r="FWK48" s="10"/>
      <c r="FWL48" s="10"/>
      <c r="FWM48" s="10"/>
      <c r="FWN48" s="10"/>
      <c r="FWO48" s="10"/>
      <c r="FWP48" s="10"/>
      <c r="FWQ48" s="10"/>
      <c r="FWR48" s="10"/>
      <c r="FWS48" s="10"/>
      <c r="FWT48" s="10"/>
      <c r="FWU48" s="10"/>
      <c r="FWV48" s="10"/>
      <c r="FWW48" s="10"/>
      <c r="FWX48" s="10"/>
      <c r="FWY48" s="10"/>
      <c r="FWZ48" s="10"/>
      <c r="FXA48" s="10"/>
      <c r="FXB48" s="10"/>
      <c r="FXC48" s="10"/>
      <c r="FXD48" s="10"/>
      <c r="FXE48" s="10"/>
      <c r="FXF48" s="10"/>
      <c r="FXG48" s="10"/>
      <c r="FXH48" s="10"/>
      <c r="FXI48" s="10"/>
      <c r="FXJ48" s="10"/>
      <c r="FXK48" s="10"/>
      <c r="FXL48" s="10"/>
      <c r="FXM48" s="10"/>
      <c r="FXN48" s="10"/>
      <c r="FXO48" s="10"/>
      <c r="FXP48" s="10"/>
      <c r="FXQ48" s="10"/>
      <c r="FXR48" s="10"/>
      <c r="FXS48" s="10"/>
      <c r="FXT48" s="10"/>
      <c r="FXU48" s="10"/>
      <c r="FXV48" s="10"/>
      <c r="FXW48" s="10"/>
      <c r="FXX48" s="10"/>
      <c r="FXY48" s="10"/>
      <c r="FXZ48" s="10"/>
      <c r="FYA48" s="10"/>
      <c r="FYB48" s="10"/>
      <c r="FYC48" s="10"/>
      <c r="FYD48" s="10"/>
      <c r="FYE48" s="10"/>
      <c r="FYF48" s="10"/>
      <c r="FYG48" s="10"/>
      <c r="FYH48" s="10"/>
      <c r="FYI48" s="10"/>
      <c r="FYJ48" s="10"/>
      <c r="FYK48" s="10"/>
      <c r="FYL48" s="10"/>
      <c r="FYM48" s="10"/>
      <c r="FYN48" s="10"/>
      <c r="FYO48" s="10"/>
      <c r="FYP48" s="10"/>
      <c r="FYQ48" s="10"/>
      <c r="FYR48" s="10"/>
      <c r="FYS48" s="10"/>
      <c r="FYT48" s="10"/>
      <c r="FYU48" s="10"/>
      <c r="FYV48" s="10"/>
      <c r="FYW48" s="10"/>
      <c r="FYX48" s="10"/>
      <c r="FYY48" s="10"/>
      <c r="FYZ48" s="10"/>
      <c r="FZA48" s="10"/>
      <c r="FZB48" s="10"/>
      <c r="FZC48" s="10"/>
      <c r="FZD48" s="10"/>
      <c r="FZE48" s="10"/>
      <c r="FZF48" s="10"/>
      <c r="FZG48" s="10"/>
      <c r="FZH48" s="10"/>
      <c r="FZI48" s="10"/>
      <c r="FZJ48" s="10"/>
      <c r="FZK48" s="10"/>
      <c r="FZL48" s="10"/>
      <c r="FZM48" s="10"/>
      <c r="FZN48" s="10"/>
      <c r="FZO48" s="10"/>
      <c r="FZP48" s="10"/>
      <c r="FZQ48" s="10"/>
      <c r="FZR48" s="10"/>
      <c r="FZS48" s="10"/>
      <c r="FZT48" s="10"/>
      <c r="FZU48" s="10"/>
      <c r="FZV48" s="10"/>
      <c r="FZW48" s="10"/>
      <c r="FZX48" s="10"/>
      <c r="FZY48" s="10"/>
      <c r="FZZ48" s="10"/>
      <c r="GAA48" s="10"/>
      <c r="GAB48" s="10"/>
      <c r="GAC48" s="10"/>
      <c r="GAD48" s="10"/>
      <c r="GAE48" s="10"/>
      <c r="GAF48" s="10"/>
      <c r="GAG48" s="10"/>
      <c r="GAH48" s="10"/>
      <c r="GAI48" s="10"/>
      <c r="GAJ48" s="10"/>
      <c r="GAK48" s="10"/>
      <c r="GAL48" s="10"/>
      <c r="GAM48" s="10"/>
      <c r="GAN48" s="10"/>
      <c r="GAO48" s="10"/>
      <c r="GAP48" s="10"/>
      <c r="GAQ48" s="10"/>
      <c r="GAR48" s="10"/>
      <c r="GAS48" s="10"/>
      <c r="GAT48" s="10"/>
      <c r="GAU48" s="10"/>
      <c r="GAV48" s="10"/>
      <c r="GAW48" s="10"/>
      <c r="GAX48" s="10"/>
      <c r="GAY48" s="10"/>
      <c r="GAZ48" s="10"/>
      <c r="GBA48" s="10"/>
      <c r="GBB48" s="10"/>
      <c r="GBC48" s="10"/>
      <c r="GBD48" s="10"/>
      <c r="GBE48" s="10"/>
      <c r="GBF48" s="10"/>
      <c r="GBG48" s="10"/>
      <c r="GBH48" s="10"/>
      <c r="GBI48" s="10"/>
      <c r="GBJ48" s="10"/>
      <c r="GBK48" s="10"/>
      <c r="GBL48" s="10"/>
      <c r="GBM48" s="10"/>
      <c r="GBN48" s="10"/>
      <c r="GBO48" s="10"/>
      <c r="GBP48" s="10"/>
      <c r="GBQ48" s="10"/>
      <c r="GBR48" s="10"/>
      <c r="GBS48" s="10"/>
      <c r="GBT48" s="10"/>
      <c r="GBU48" s="10"/>
      <c r="GBV48" s="10"/>
      <c r="GBW48" s="10"/>
      <c r="GBX48" s="10"/>
      <c r="GBY48" s="10"/>
      <c r="GBZ48" s="10"/>
      <c r="GCA48" s="10"/>
      <c r="GCB48" s="10"/>
      <c r="GCC48" s="10"/>
      <c r="GCD48" s="10"/>
      <c r="GCE48" s="10"/>
      <c r="GCF48" s="10"/>
      <c r="GCG48" s="10"/>
      <c r="GCH48" s="10"/>
      <c r="GCI48" s="10"/>
      <c r="GCJ48" s="10"/>
      <c r="GCK48" s="10"/>
      <c r="GCL48" s="10"/>
      <c r="GCM48" s="10"/>
      <c r="GCN48" s="10"/>
      <c r="GCO48" s="10"/>
      <c r="GCP48" s="10"/>
      <c r="GCQ48" s="10"/>
      <c r="GCR48" s="10"/>
      <c r="GCS48" s="10"/>
      <c r="GCT48" s="10"/>
      <c r="GCU48" s="10"/>
      <c r="GCV48" s="10"/>
      <c r="GCW48" s="10"/>
      <c r="GCX48" s="10"/>
      <c r="GCY48" s="10"/>
      <c r="GCZ48" s="10"/>
      <c r="GDA48" s="10"/>
      <c r="GDB48" s="10"/>
      <c r="GDC48" s="10"/>
      <c r="GDD48" s="10"/>
      <c r="GDE48" s="10"/>
      <c r="GDF48" s="10"/>
      <c r="GDG48" s="10"/>
      <c r="GDH48" s="10"/>
      <c r="GDI48" s="10"/>
      <c r="GDJ48" s="10"/>
      <c r="GDK48" s="10"/>
      <c r="GDL48" s="10"/>
      <c r="GDM48" s="10"/>
      <c r="GDN48" s="10"/>
      <c r="GDO48" s="10"/>
      <c r="GDP48" s="10"/>
      <c r="GDQ48" s="10"/>
      <c r="GDR48" s="10"/>
      <c r="GDS48" s="10"/>
      <c r="GDT48" s="10"/>
      <c r="GDU48" s="10"/>
      <c r="GDV48" s="10"/>
      <c r="GDW48" s="10"/>
      <c r="GDX48" s="10"/>
      <c r="GDY48" s="10"/>
      <c r="GDZ48" s="10"/>
      <c r="GEA48" s="10"/>
      <c r="GEB48" s="10"/>
      <c r="GEC48" s="10"/>
      <c r="GED48" s="10"/>
      <c r="GEE48" s="10"/>
      <c r="GEF48" s="10"/>
      <c r="GEG48" s="10"/>
      <c r="GEH48" s="10"/>
      <c r="GEI48" s="10"/>
      <c r="GEJ48" s="10"/>
      <c r="GEK48" s="10"/>
      <c r="GEL48" s="10"/>
      <c r="GEM48" s="10"/>
      <c r="GEN48" s="10"/>
      <c r="GEO48" s="10"/>
      <c r="GEP48" s="10"/>
      <c r="GEQ48" s="10"/>
      <c r="GER48" s="10"/>
      <c r="GES48" s="10"/>
      <c r="GET48" s="10"/>
      <c r="GEU48" s="10"/>
      <c r="GEV48" s="10"/>
      <c r="GEW48" s="10"/>
      <c r="GEX48" s="10"/>
      <c r="GEY48" s="10"/>
      <c r="GEZ48" s="10"/>
      <c r="GFA48" s="10"/>
      <c r="GFB48" s="10"/>
      <c r="GFC48" s="10"/>
      <c r="GFD48" s="10"/>
      <c r="GFE48" s="10"/>
      <c r="GFF48" s="10"/>
      <c r="GFG48" s="10"/>
      <c r="GFH48" s="10"/>
      <c r="GFI48" s="10"/>
      <c r="GFJ48" s="10"/>
      <c r="GFK48" s="10"/>
      <c r="GFL48" s="10"/>
      <c r="GFM48" s="10"/>
      <c r="GFN48" s="10"/>
      <c r="GFO48" s="10"/>
      <c r="GFP48" s="10"/>
      <c r="GFQ48" s="10"/>
      <c r="GFR48" s="10"/>
      <c r="GFS48" s="10"/>
      <c r="GFT48" s="10"/>
      <c r="GFU48" s="10"/>
      <c r="GFV48" s="10"/>
      <c r="GFW48" s="10"/>
      <c r="GFX48" s="10"/>
      <c r="GFY48" s="10"/>
      <c r="GFZ48" s="10"/>
      <c r="GGA48" s="10"/>
      <c r="GGB48" s="10"/>
      <c r="GGC48" s="10"/>
      <c r="GGD48" s="10"/>
      <c r="GGE48" s="10"/>
      <c r="GGF48" s="10"/>
      <c r="GGG48" s="10"/>
      <c r="GGH48" s="10"/>
      <c r="GGI48" s="10"/>
      <c r="GGJ48" s="10"/>
      <c r="GGK48" s="10"/>
      <c r="GGL48" s="10"/>
      <c r="GGM48" s="10"/>
      <c r="GGN48" s="10"/>
      <c r="GGO48" s="10"/>
      <c r="GGP48" s="10"/>
      <c r="GGQ48" s="10"/>
      <c r="GGR48" s="10"/>
      <c r="GGS48" s="10"/>
      <c r="GGT48" s="10"/>
      <c r="GGU48" s="10"/>
      <c r="GGV48" s="10"/>
      <c r="GGW48" s="10"/>
      <c r="GGX48" s="10"/>
      <c r="GGY48" s="10"/>
      <c r="GGZ48" s="10"/>
      <c r="GHA48" s="10"/>
      <c r="GHB48" s="10"/>
      <c r="GHC48" s="10"/>
      <c r="GHD48" s="10"/>
      <c r="GHE48" s="10"/>
      <c r="GHF48" s="10"/>
      <c r="GHG48" s="10"/>
      <c r="GHH48" s="10"/>
      <c r="GHI48" s="10"/>
      <c r="GHJ48" s="10"/>
      <c r="GHK48" s="10"/>
      <c r="GHL48" s="10"/>
      <c r="GHM48" s="10"/>
      <c r="GHN48" s="10"/>
      <c r="GHO48" s="10"/>
      <c r="GHP48" s="10"/>
      <c r="GHQ48" s="10"/>
      <c r="GHR48" s="10"/>
      <c r="GHS48" s="10"/>
      <c r="GHT48" s="10"/>
      <c r="GHU48" s="10"/>
      <c r="GHV48" s="10"/>
      <c r="GHW48" s="10"/>
      <c r="GHX48" s="10"/>
      <c r="GHY48" s="10"/>
      <c r="GHZ48" s="10"/>
      <c r="GIA48" s="10"/>
      <c r="GIB48" s="10"/>
      <c r="GIC48" s="10"/>
      <c r="GID48" s="10"/>
      <c r="GIE48" s="10"/>
      <c r="GIF48" s="10"/>
      <c r="GIG48" s="10"/>
      <c r="GIH48" s="10"/>
      <c r="GII48" s="10"/>
      <c r="GIJ48" s="10"/>
      <c r="GIK48" s="10"/>
      <c r="GIL48" s="10"/>
      <c r="GIM48" s="10"/>
      <c r="GIN48" s="10"/>
      <c r="GIO48" s="10"/>
      <c r="GIP48" s="10"/>
      <c r="GIQ48" s="10"/>
      <c r="GIR48" s="10"/>
      <c r="GIS48" s="10"/>
      <c r="GIT48" s="10"/>
      <c r="GIU48" s="10"/>
      <c r="GIV48" s="10"/>
      <c r="GIW48" s="10"/>
      <c r="GIX48" s="10"/>
      <c r="GIY48" s="10"/>
      <c r="GIZ48" s="10"/>
      <c r="GJA48" s="10"/>
      <c r="GJB48" s="10"/>
      <c r="GJC48" s="10"/>
      <c r="GJD48" s="10"/>
      <c r="GJE48" s="10"/>
      <c r="GJF48" s="10"/>
      <c r="GJG48" s="10"/>
      <c r="GJH48" s="10"/>
      <c r="GJI48" s="10"/>
      <c r="GJJ48" s="10"/>
      <c r="GJK48" s="10"/>
      <c r="GJL48" s="10"/>
      <c r="GJM48" s="10"/>
      <c r="GJN48" s="10"/>
      <c r="GJO48" s="10"/>
      <c r="GJP48" s="10"/>
      <c r="GJQ48" s="10"/>
      <c r="GJR48" s="10"/>
      <c r="GJS48" s="10"/>
      <c r="GJT48" s="10"/>
      <c r="GJU48" s="10"/>
      <c r="GJV48" s="10"/>
      <c r="GJW48" s="10"/>
      <c r="GJX48" s="10"/>
      <c r="GJY48" s="10"/>
      <c r="GJZ48" s="10"/>
      <c r="GKA48" s="10"/>
      <c r="GKB48" s="10"/>
      <c r="GKC48" s="10"/>
      <c r="GKD48" s="10"/>
      <c r="GKE48" s="10"/>
      <c r="GKF48" s="10"/>
      <c r="GKG48" s="10"/>
      <c r="GKH48" s="10"/>
      <c r="GKI48" s="10"/>
      <c r="GKJ48" s="10"/>
      <c r="GKK48" s="10"/>
      <c r="GKL48" s="10"/>
      <c r="GKM48" s="10"/>
      <c r="GKN48" s="10"/>
      <c r="GKO48" s="10"/>
      <c r="GKP48" s="10"/>
      <c r="GKQ48" s="10"/>
      <c r="GKR48" s="10"/>
      <c r="GKS48" s="10"/>
      <c r="GKT48" s="10"/>
      <c r="GKU48" s="10"/>
      <c r="GKV48" s="10"/>
      <c r="GKW48" s="10"/>
      <c r="GKX48" s="10"/>
      <c r="GKY48" s="10"/>
      <c r="GKZ48" s="10"/>
      <c r="GLA48" s="10"/>
      <c r="GLB48" s="10"/>
      <c r="GLC48" s="10"/>
      <c r="GLD48" s="10"/>
      <c r="GLE48" s="10"/>
      <c r="GLF48" s="10"/>
      <c r="GLG48" s="10"/>
      <c r="GLH48" s="10"/>
      <c r="GLI48" s="10"/>
      <c r="GLJ48" s="10"/>
      <c r="GLK48" s="10"/>
      <c r="GLL48" s="10"/>
      <c r="GLM48" s="10"/>
      <c r="GLN48" s="10"/>
      <c r="GLO48" s="10"/>
      <c r="GLP48" s="10"/>
      <c r="GLQ48" s="10"/>
      <c r="GLR48" s="10"/>
      <c r="GLS48" s="10"/>
      <c r="GLT48" s="10"/>
      <c r="GLU48" s="10"/>
      <c r="GLV48" s="10"/>
      <c r="GLW48" s="10"/>
      <c r="GLX48" s="10"/>
      <c r="GLY48" s="10"/>
      <c r="GLZ48" s="10"/>
      <c r="GMA48" s="10"/>
      <c r="GMB48" s="10"/>
      <c r="GMC48" s="10"/>
      <c r="GMD48" s="10"/>
      <c r="GME48" s="10"/>
      <c r="GMF48" s="10"/>
      <c r="GMG48" s="10"/>
      <c r="GMH48" s="10"/>
      <c r="GMI48" s="10"/>
      <c r="GMJ48" s="10"/>
      <c r="GMK48" s="10"/>
      <c r="GML48" s="10"/>
      <c r="GMM48" s="10"/>
      <c r="GMN48" s="10"/>
      <c r="GMO48" s="10"/>
      <c r="GMP48" s="10"/>
      <c r="GMQ48" s="10"/>
      <c r="GMR48" s="10"/>
      <c r="GMS48" s="10"/>
      <c r="GMT48" s="10"/>
      <c r="GMU48" s="10"/>
      <c r="GMV48" s="10"/>
      <c r="GMW48" s="10"/>
      <c r="GMX48" s="10"/>
      <c r="GMY48" s="10"/>
      <c r="GMZ48" s="10"/>
      <c r="GNA48" s="10"/>
      <c r="GNB48" s="10"/>
      <c r="GNC48" s="10"/>
      <c r="GND48" s="10"/>
      <c r="GNE48" s="10"/>
      <c r="GNF48" s="10"/>
      <c r="GNG48" s="10"/>
      <c r="GNH48" s="10"/>
      <c r="GNI48" s="10"/>
      <c r="GNJ48" s="10"/>
      <c r="GNK48" s="10"/>
      <c r="GNL48" s="10"/>
      <c r="GNM48" s="10"/>
      <c r="GNN48" s="10"/>
      <c r="GNO48" s="10"/>
      <c r="GNP48" s="10"/>
      <c r="GNQ48" s="10"/>
      <c r="GNR48" s="10"/>
      <c r="GNS48" s="10"/>
      <c r="GNT48" s="10"/>
      <c r="GNU48" s="10"/>
      <c r="GNV48" s="10"/>
      <c r="GNW48" s="10"/>
      <c r="GNX48" s="10"/>
      <c r="GNY48" s="10"/>
      <c r="GNZ48" s="10"/>
      <c r="GOA48" s="10"/>
      <c r="GOB48" s="10"/>
      <c r="GOC48" s="10"/>
      <c r="GOD48" s="10"/>
      <c r="GOE48" s="10"/>
      <c r="GOF48" s="10"/>
      <c r="GOG48" s="10"/>
      <c r="GOH48" s="10"/>
      <c r="GOI48" s="10"/>
      <c r="GOJ48" s="10"/>
      <c r="GOK48" s="10"/>
      <c r="GOL48" s="10"/>
      <c r="GOM48" s="10"/>
      <c r="GON48" s="10"/>
      <c r="GOO48" s="10"/>
      <c r="GOP48" s="10"/>
      <c r="GOQ48" s="10"/>
      <c r="GOR48" s="10"/>
      <c r="GOS48" s="10"/>
      <c r="GOT48" s="10"/>
      <c r="GOU48" s="10"/>
      <c r="GOV48" s="10"/>
      <c r="GOW48" s="10"/>
      <c r="GOX48" s="10"/>
      <c r="GOY48" s="10"/>
      <c r="GOZ48" s="10"/>
      <c r="GPA48" s="10"/>
      <c r="GPB48" s="10"/>
      <c r="GPC48" s="10"/>
      <c r="GPD48" s="10"/>
      <c r="GPE48" s="10"/>
      <c r="GPF48" s="10"/>
      <c r="GPG48" s="10"/>
      <c r="GPH48" s="10"/>
      <c r="GPI48" s="10"/>
      <c r="GPJ48" s="10"/>
      <c r="GPK48" s="10"/>
      <c r="GPL48" s="10"/>
      <c r="GPM48" s="10"/>
      <c r="GPN48" s="10"/>
      <c r="GPO48" s="10"/>
      <c r="GPP48" s="10"/>
      <c r="GPQ48" s="10"/>
      <c r="GPR48" s="10"/>
      <c r="GPS48" s="10"/>
      <c r="GPT48" s="10"/>
      <c r="GPU48" s="10"/>
      <c r="GPV48" s="10"/>
      <c r="GPW48" s="10"/>
      <c r="GPX48" s="10"/>
      <c r="GPY48" s="10"/>
      <c r="GPZ48" s="10"/>
      <c r="GQA48" s="10"/>
      <c r="GQB48" s="10"/>
      <c r="GQC48" s="10"/>
      <c r="GQD48" s="10"/>
      <c r="GQE48" s="10"/>
      <c r="GQF48" s="10"/>
      <c r="GQG48" s="10"/>
      <c r="GQH48" s="10"/>
      <c r="GQI48" s="10"/>
      <c r="GQJ48" s="10"/>
      <c r="GQK48" s="10"/>
      <c r="GQL48" s="10"/>
      <c r="GQM48" s="10"/>
      <c r="GQN48" s="10"/>
      <c r="GQO48" s="10"/>
      <c r="GQP48" s="10"/>
      <c r="GQQ48" s="10"/>
      <c r="GQR48" s="10"/>
      <c r="GQS48" s="10"/>
      <c r="GQT48" s="10"/>
      <c r="GQU48" s="10"/>
      <c r="GQV48" s="10"/>
      <c r="GQW48" s="10"/>
      <c r="GQX48" s="10"/>
      <c r="GQY48" s="10"/>
      <c r="GQZ48" s="10"/>
      <c r="GRA48" s="10"/>
      <c r="GRB48" s="10"/>
      <c r="GRC48" s="10"/>
      <c r="GRD48" s="10"/>
      <c r="GRE48" s="10"/>
      <c r="GRF48" s="10"/>
      <c r="GRG48" s="10"/>
      <c r="GRH48" s="10"/>
      <c r="GRI48" s="10"/>
      <c r="GRJ48" s="10"/>
      <c r="GRK48" s="10"/>
      <c r="GRL48" s="10"/>
      <c r="GRM48" s="10"/>
      <c r="GRN48" s="10"/>
      <c r="GRO48" s="10"/>
      <c r="GRP48" s="10"/>
      <c r="GRQ48" s="10"/>
      <c r="GRR48" s="10"/>
      <c r="GRS48" s="10"/>
      <c r="GRT48" s="10"/>
      <c r="GRU48" s="10"/>
      <c r="GRV48" s="10"/>
      <c r="GRW48" s="10"/>
      <c r="GRX48" s="10"/>
      <c r="GRY48" s="10"/>
      <c r="GRZ48" s="10"/>
      <c r="GSA48" s="10"/>
      <c r="GSB48" s="10"/>
      <c r="GSC48" s="10"/>
      <c r="GSD48" s="10"/>
      <c r="GSE48" s="10"/>
      <c r="GSF48" s="10"/>
      <c r="GSG48" s="10"/>
      <c r="GSH48" s="10"/>
      <c r="GSI48" s="10"/>
      <c r="GSJ48" s="10"/>
      <c r="GSK48" s="10"/>
      <c r="GSL48" s="10"/>
      <c r="GSM48" s="10"/>
      <c r="GSN48" s="10"/>
      <c r="GSO48" s="10"/>
      <c r="GSP48" s="10"/>
      <c r="GSQ48" s="10"/>
      <c r="GSR48" s="10"/>
      <c r="GSS48" s="10"/>
      <c r="GST48" s="10"/>
      <c r="GSU48" s="10"/>
      <c r="GSV48" s="10"/>
      <c r="GSW48" s="10"/>
      <c r="GSX48" s="10"/>
      <c r="GSY48" s="10"/>
      <c r="GSZ48" s="10"/>
      <c r="GTA48" s="10"/>
      <c r="GTB48" s="10"/>
      <c r="GTC48" s="10"/>
      <c r="GTD48" s="10"/>
      <c r="GTE48" s="10"/>
      <c r="GTF48" s="10"/>
      <c r="GTG48" s="10"/>
      <c r="GTH48" s="10"/>
      <c r="GTI48" s="10"/>
      <c r="GTJ48" s="10"/>
      <c r="GTK48" s="10"/>
      <c r="GTL48" s="10"/>
      <c r="GTM48" s="10"/>
      <c r="GTN48" s="10"/>
      <c r="GTO48" s="10"/>
      <c r="GTP48" s="10"/>
      <c r="GTQ48" s="10"/>
      <c r="GTR48" s="10"/>
      <c r="GTS48" s="10"/>
      <c r="GTT48" s="10"/>
      <c r="GTU48" s="10"/>
      <c r="GTV48" s="10"/>
      <c r="GTW48" s="10"/>
      <c r="GTX48" s="10"/>
      <c r="GTY48" s="10"/>
      <c r="GTZ48" s="10"/>
      <c r="GUA48" s="10"/>
      <c r="GUB48" s="10"/>
      <c r="GUC48" s="10"/>
      <c r="GUD48" s="10"/>
      <c r="GUE48" s="10"/>
      <c r="GUF48" s="10"/>
      <c r="GUG48" s="10"/>
      <c r="GUH48" s="10"/>
      <c r="GUI48" s="10"/>
      <c r="GUJ48" s="10"/>
      <c r="GUK48" s="10"/>
      <c r="GUL48" s="10"/>
      <c r="GUM48" s="10"/>
      <c r="GUN48" s="10"/>
      <c r="GUO48" s="10"/>
      <c r="GUP48" s="10"/>
      <c r="GUQ48" s="10"/>
      <c r="GUR48" s="10"/>
      <c r="GUS48" s="10"/>
      <c r="GUT48" s="10"/>
      <c r="GUU48" s="10"/>
      <c r="GUV48" s="10"/>
      <c r="GUW48" s="10"/>
      <c r="GUX48" s="10"/>
      <c r="GUY48" s="10"/>
      <c r="GUZ48" s="10"/>
      <c r="GVA48" s="10"/>
      <c r="GVB48" s="10"/>
      <c r="GVC48" s="10"/>
      <c r="GVD48" s="10"/>
      <c r="GVE48" s="10"/>
      <c r="GVF48" s="10"/>
      <c r="GVG48" s="10"/>
      <c r="GVH48" s="10"/>
      <c r="GVI48" s="10"/>
      <c r="GVJ48" s="10"/>
      <c r="GVK48" s="10"/>
      <c r="GVL48" s="10"/>
      <c r="GVM48" s="10"/>
      <c r="GVN48" s="10"/>
      <c r="GVO48" s="10"/>
      <c r="GVP48" s="10"/>
      <c r="GVQ48" s="10"/>
      <c r="GVR48" s="10"/>
      <c r="GVS48" s="10"/>
      <c r="GVT48" s="10"/>
      <c r="GVU48" s="10"/>
      <c r="GVV48" s="10"/>
      <c r="GVW48" s="10"/>
      <c r="GVX48" s="10"/>
      <c r="GVY48" s="10"/>
      <c r="GVZ48" s="10"/>
      <c r="GWA48" s="10"/>
      <c r="GWB48" s="10"/>
      <c r="GWC48" s="10"/>
      <c r="GWD48" s="10"/>
      <c r="GWE48" s="10"/>
      <c r="GWF48" s="10"/>
      <c r="GWG48" s="10"/>
      <c r="GWH48" s="10"/>
      <c r="GWI48" s="10"/>
      <c r="GWJ48" s="10"/>
      <c r="GWK48" s="10"/>
      <c r="GWL48" s="10"/>
      <c r="GWM48" s="10"/>
      <c r="GWN48" s="10"/>
      <c r="GWO48" s="10"/>
      <c r="GWP48" s="10"/>
      <c r="GWQ48" s="10"/>
      <c r="GWR48" s="10"/>
      <c r="GWS48" s="10"/>
      <c r="GWT48" s="10"/>
      <c r="GWU48" s="10"/>
      <c r="GWV48" s="10"/>
      <c r="GWW48" s="10"/>
      <c r="GWX48" s="10"/>
      <c r="GWY48" s="10"/>
      <c r="GWZ48" s="10"/>
      <c r="GXA48" s="10"/>
      <c r="GXB48" s="10"/>
      <c r="GXC48" s="10"/>
      <c r="GXD48" s="10"/>
      <c r="GXE48" s="10"/>
      <c r="GXF48" s="10"/>
      <c r="GXG48" s="10"/>
      <c r="GXH48" s="10"/>
      <c r="GXI48" s="10"/>
      <c r="GXJ48" s="10"/>
      <c r="GXK48" s="10"/>
      <c r="GXL48" s="10"/>
      <c r="GXM48" s="10"/>
      <c r="GXN48" s="10"/>
      <c r="GXO48" s="10"/>
      <c r="GXP48" s="10"/>
      <c r="GXQ48" s="10"/>
      <c r="GXR48" s="10"/>
      <c r="GXS48" s="10"/>
      <c r="GXT48" s="10"/>
      <c r="GXU48" s="10"/>
      <c r="GXV48" s="10"/>
      <c r="GXW48" s="10"/>
      <c r="GXX48" s="10"/>
      <c r="GXY48" s="10"/>
      <c r="GXZ48" s="10"/>
      <c r="GYA48" s="10"/>
      <c r="GYB48" s="10"/>
      <c r="GYC48" s="10"/>
      <c r="GYD48" s="10"/>
      <c r="GYE48" s="10"/>
      <c r="GYF48" s="10"/>
      <c r="GYG48" s="10"/>
      <c r="GYH48" s="10"/>
      <c r="GYI48" s="10"/>
      <c r="GYJ48" s="10"/>
      <c r="GYK48" s="10"/>
      <c r="GYL48" s="10"/>
      <c r="GYM48" s="10"/>
      <c r="GYN48" s="10"/>
      <c r="GYO48" s="10"/>
      <c r="GYP48" s="10"/>
      <c r="GYQ48" s="10"/>
      <c r="GYR48" s="10"/>
      <c r="GYS48" s="10"/>
      <c r="GYT48" s="10"/>
      <c r="GYU48" s="10"/>
      <c r="GYV48" s="10"/>
      <c r="GYW48" s="10"/>
      <c r="GYX48" s="10"/>
      <c r="GYY48" s="10"/>
      <c r="GYZ48" s="10"/>
      <c r="GZA48" s="10"/>
      <c r="GZB48" s="10"/>
      <c r="GZC48" s="10"/>
      <c r="GZD48" s="10"/>
      <c r="GZE48" s="10"/>
      <c r="GZF48" s="10"/>
      <c r="GZG48" s="10"/>
      <c r="GZH48" s="10"/>
      <c r="GZI48" s="10"/>
      <c r="GZJ48" s="10"/>
      <c r="GZK48" s="10"/>
      <c r="GZL48" s="10"/>
      <c r="GZM48" s="10"/>
      <c r="GZN48" s="10"/>
      <c r="GZO48" s="10"/>
      <c r="GZP48" s="10"/>
      <c r="GZQ48" s="10"/>
      <c r="GZR48" s="10"/>
      <c r="GZS48" s="10"/>
      <c r="GZT48" s="10"/>
      <c r="GZU48" s="10"/>
      <c r="GZV48" s="10"/>
      <c r="GZW48" s="10"/>
      <c r="GZX48" s="10"/>
      <c r="GZY48" s="10"/>
      <c r="GZZ48" s="10"/>
      <c r="HAA48" s="10"/>
      <c r="HAB48" s="10"/>
      <c r="HAC48" s="10"/>
      <c r="HAD48" s="10"/>
      <c r="HAE48" s="10"/>
      <c r="HAF48" s="10"/>
      <c r="HAG48" s="10"/>
      <c r="HAH48" s="10"/>
      <c r="HAI48" s="10"/>
      <c r="HAJ48" s="10"/>
      <c r="HAK48" s="10"/>
      <c r="HAL48" s="10"/>
      <c r="HAM48" s="10"/>
      <c r="HAN48" s="10"/>
      <c r="HAO48" s="10"/>
      <c r="HAP48" s="10"/>
      <c r="HAQ48" s="10"/>
      <c r="HAR48" s="10"/>
      <c r="HAS48" s="10"/>
      <c r="HAT48" s="10"/>
      <c r="HAU48" s="10"/>
      <c r="HAV48" s="10"/>
      <c r="HAW48" s="10"/>
      <c r="HAX48" s="10"/>
      <c r="HAY48" s="10"/>
      <c r="HAZ48" s="10"/>
      <c r="HBA48" s="10"/>
      <c r="HBB48" s="10"/>
      <c r="HBC48" s="10"/>
      <c r="HBD48" s="10"/>
      <c r="HBE48" s="10"/>
      <c r="HBF48" s="10"/>
      <c r="HBG48" s="10"/>
      <c r="HBH48" s="10"/>
      <c r="HBI48" s="10"/>
      <c r="HBJ48" s="10"/>
      <c r="HBK48" s="10"/>
      <c r="HBL48" s="10"/>
      <c r="HBM48" s="10"/>
      <c r="HBN48" s="10"/>
      <c r="HBO48" s="10"/>
      <c r="HBP48" s="10"/>
      <c r="HBQ48" s="10"/>
      <c r="HBR48" s="10"/>
      <c r="HBS48" s="10"/>
      <c r="HBT48" s="10"/>
      <c r="HBU48" s="10"/>
      <c r="HBV48" s="10"/>
      <c r="HBW48" s="10"/>
      <c r="HBX48" s="10"/>
      <c r="HBY48" s="10"/>
      <c r="HBZ48" s="10"/>
      <c r="HCA48" s="10"/>
      <c r="HCB48" s="10"/>
      <c r="HCC48" s="10"/>
      <c r="HCD48" s="10"/>
      <c r="HCE48" s="10"/>
      <c r="HCF48" s="10"/>
      <c r="HCG48" s="10"/>
      <c r="HCH48" s="10"/>
      <c r="HCI48" s="10"/>
      <c r="HCJ48" s="10"/>
      <c r="HCK48" s="10"/>
      <c r="HCL48" s="10"/>
      <c r="HCM48" s="10"/>
      <c r="HCN48" s="10"/>
      <c r="HCO48" s="10"/>
      <c r="HCP48" s="10"/>
      <c r="HCQ48" s="10"/>
      <c r="HCR48" s="10"/>
      <c r="HCS48" s="10"/>
      <c r="HCT48" s="10"/>
      <c r="HCU48" s="10"/>
      <c r="HCV48" s="10"/>
      <c r="HCW48" s="10"/>
      <c r="HCX48" s="10"/>
      <c r="HCY48" s="10"/>
      <c r="HCZ48" s="10"/>
      <c r="HDA48" s="10"/>
      <c r="HDB48" s="10"/>
      <c r="HDC48" s="10"/>
      <c r="HDD48" s="10"/>
      <c r="HDE48" s="10"/>
      <c r="HDF48" s="10"/>
      <c r="HDG48" s="10"/>
      <c r="HDH48" s="10"/>
      <c r="HDI48" s="10"/>
      <c r="HDJ48" s="10"/>
      <c r="HDK48" s="10"/>
      <c r="HDL48" s="10"/>
      <c r="HDM48" s="10"/>
      <c r="HDN48" s="10"/>
      <c r="HDO48" s="10"/>
      <c r="HDP48" s="10"/>
      <c r="HDQ48" s="10"/>
      <c r="HDR48" s="10"/>
      <c r="HDS48" s="10"/>
      <c r="HDT48" s="10"/>
      <c r="HDU48" s="10"/>
      <c r="HDV48" s="10"/>
      <c r="HDW48" s="10"/>
      <c r="HDX48" s="10"/>
      <c r="HDY48" s="10"/>
      <c r="HDZ48" s="10"/>
      <c r="HEA48" s="10"/>
      <c r="HEB48" s="10"/>
      <c r="HEC48" s="10"/>
      <c r="HED48" s="10"/>
      <c r="HEE48" s="10"/>
      <c r="HEF48" s="10"/>
      <c r="HEG48" s="10"/>
      <c r="HEH48" s="10"/>
      <c r="HEI48" s="10"/>
      <c r="HEJ48" s="10"/>
      <c r="HEK48" s="10"/>
      <c r="HEL48" s="10"/>
      <c r="HEM48" s="10"/>
      <c r="HEN48" s="10"/>
      <c r="HEO48" s="10"/>
      <c r="HEP48" s="10"/>
      <c r="HEQ48" s="10"/>
      <c r="HER48" s="10"/>
      <c r="HES48" s="10"/>
      <c r="HET48" s="10"/>
      <c r="HEU48" s="10"/>
      <c r="HEV48" s="10"/>
      <c r="HEW48" s="10"/>
      <c r="HEX48" s="10"/>
      <c r="HEY48" s="10"/>
      <c r="HEZ48" s="10"/>
      <c r="HFA48" s="10"/>
      <c r="HFB48" s="10"/>
      <c r="HFC48" s="10"/>
      <c r="HFD48" s="10"/>
      <c r="HFE48" s="10"/>
      <c r="HFF48" s="10"/>
      <c r="HFG48" s="10"/>
      <c r="HFH48" s="10"/>
      <c r="HFI48" s="10"/>
      <c r="HFJ48" s="10"/>
      <c r="HFK48" s="10"/>
      <c r="HFL48" s="10"/>
      <c r="HFM48" s="10"/>
      <c r="HFN48" s="10"/>
      <c r="HFO48" s="10"/>
      <c r="HFP48" s="10"/>
      <c r="HFQ48" s="10"/>
      <c r="HFR48" s="10"/>
      <c r="HFS48" s="10"/>
      <c r="HFT48" s="10"/>
      <c r="HFU48" s="10"/>
      <c r="HFV48" s="10"/>
      <c r="HFW48" s="10"/>
      <c r="HFX48" s="10"/>
      <c r="HFY48" s="10"/>
      <c r="HFZ48" s="10"/>
      <c r="HGA48" s="10"/>
      <c r="HGB48" s="10"/>
      <c r="HGC48" s="10"/>
      <c r="HGD48" s="10"/>
      <c r="HGE48" s="10"/>
      <c r="HGF48" s="10"/>
      <c r="HGG48" s="10"/>
      <c r="HGH48" s="10"/>
      <c r="HGI48" s="10"/>
      <c r="HGJ48" s="10"/>
      <c r="HGK48" s="10"/>
      <c r="HGL48" s="10"/>
      <c r="HGM48" s="10"/>
      <c r="HGN48" s="10"/>
      <c r="HGO48" s="10"/>
      <c r="HGP48" s="10"/>
      <c r="HGQ48" s="10"/>
      <c r="HGR48" s="10"/>
      <c r="HGS48" s="10"/>
      <c r="HGT48" s="10"/>
      <c r="HGU48" s="10"/>
      <c r="HGV48" s="10"/>
      <c r="HGW48" s="10"/>
      <c r="HGX48" s="10"/>
      <c r="HGY48" s="10"/>
      <c r="HGZ48" s="10"/>
      <c r="HHA48" s="10"/>
      <c r="HHB48" s="10"/>
      <c r="HHC48" s="10"/>
      <c r="HHD48" s="10"/>
      <c r="HHE48" s="10"/>
      <c r="HHF48" s="10"/>
      <c r="HHG48" s="10"/>
      <c r="HHH48" s="10"/>
      <c r="HHI48" s="10"/>
      <c r="HHJ48" s="10"/>
      <c r="HHK48" s="10"/>
      <c r="HHL48" s="10"/>
      <c r="HHM48" s="10"/>
      <c r="HHN48" s="10"/>
      <c r="HHO48" s="10"/>
      <c r="HHP48" s="10"/>
      <c r="HHQ48" s="10"/>
      <c r="HHR48" s="10"/>
      <c r="HHS48" s="10"/>
      <c r="HHT48" s="10"/>
      <c r="HHU48" s="10"/>
      <c r="HHV48" s="10"/>
      <c r="HHW48" s="10"/>
      <c r="HHX48" s="10"/>
      <c r="HHY48" s="10"/>
      <c r="HHZ48" s="10"/>
      <c r="HIA48" s="10"/>
      <c r="HIB48" s="10"/>
      <c r="HIC48" s="10"/>
      <c r="HID48" s="10"/>
      <c r="HIE48" s="10"/>
      <c r="HIF48" s="10"/>
      <c r="HIG48" s="10"/>
      <c r="HIH48" s="10"/>
      <c r="HII48" s="10"/>
      <c r="HIJ48" s="10"/>
      <c r="HIK48" s="10"/>
      <c r="HIL48" s="10"/>
      <c r="HIM48" s="10"/>
      <c r="HIN48" s="10"/>
      <c r="HIO48" s="10"/>
      <c r="HIP48" s="10"/>
      <c r="HIQ48" s="10"/>
      <c r="HIR48" s="10"/>
      <c r="HIS48" s="10"/>
      <c r="HIT48" s="10"/>
      <c r="HIU48" s="10"/>
      <c r="HIV48" s="10"/>
      <c r="HIW48" s="10"/>
      <c r="HIX48" s="10"/>
      <c r="HIY48" s="10"/>
      <c r="HIZ48" s="10"/>
      <c r="HJA48" s="10"/>
      <c r="HJB48" s="10"/>
      <c r="HJC48" s="10"/>
      <c r="HJD48" s="10"/>
      <c r="HJE48" s="10"/>
      <c r="HJF48" s="10"/>
      <c r="HJG48" s="10"/>
      <c r="HJH48" s="10"/>
      <c r="HJI48" s="10"/>
      <c r="HJJ48" s="10"/>
      <c r="HJK48" s="10"/>
      <c r="HJL48" s="10"/>
      <c r="HJM48" s="10"/>
      <c r="HJN48" s="10"/>
      <c r="HJO48" s="10"/>
      <c r="HJP48" s="10"/>
      <c r="HJQ48" s="10"/>
      <c r="HJR48" s="10"/>
      <c r="HJS48" s="10"/>
      <c r="HJT48" s="10"/>
      <c r="HJU48" s="10"/>
      <c r="HJV48" s="10"/>
      <c r="HJW48" s="10"/>
      <c r="HJX48" s="10"/>
      <c r="HJY48" s="10"/>
      <c r="HJZ48" s="10"/>
      <c r="HKA48" s="10"/>
      <c r="HKB48" s="10"/>
      <c r="HKC48" s="10"/>
      <c r="HKD48" s="10"/>
      <c r="HKE48" s="10"/>
      <c r="HKF48" s="10"/>
      <c r="HKG48" s="10"/>
      <c r="HKH48" s="10"/>
      <c r="HKI48" s="10"/>
      <c r="HKJ48" s="10"/>
      <c r="HKK48" s="10"/>
      <c r="HKL48" s="10"/>
      <c r="HKM48" s="10"/>
      <c r="HKN48" s="10"/>
      <c r="HKO48" s="10"/>
      <c r="HKP48" s="10"/>
      <c r="HKQ48" s="10"/>
      <c r="HKR48" s="10"/>
      <c r="HKS48" s="10"/>
      <c r="HKT48" s="10"/>
      <c r="HKU48" s="10"/>
      <c r="HKV48" s="10"/>
      <c r="HKW48" s="10"/>
      <c r="HKX48" s="10"/>
      <c r="HKY48" s="10"/>
      <c r="HKZ48" s="10"/>
      <c r="HLA48" s="10"/>
      <c r="HLB48" s="10"/>
      <c r="HLC48" s="10"/>
      <c r="HLD48" s="10"/>
      <c r="HLE48" s="10"/>
      <c r="HLF48" s="10"/>
      <c r="HLG48" s="10"/>
      <c r="HLH48" s="10"/>
      <c r="HLI48" s="10"/>
      <c r="HLJ48" s="10"/>
      <c r="HLK48" s="10"/>
      <c r="HLL48" s="10"/>
      <c r="HLM48" s="10"/>
      <c r="HLN48" s="10"/>
      <c r="HLO48" s="10"/>
      <c r="HLP48" s="10"/>
      <c r="HLQ48" s="10"/>
      <c r="HLR48" s="10"/>
      <c r="HLS48" s="10"/>
      <c r="HLT48" s="10"/>
      <c r="HLU48" s="10"/>
      <c r="HLV48" s="10"/>
      <c r="HLW48" s="10"/>
      <c r="HLX48" s="10"/>
      <c r="HLY48" s="10"/>
      <c r="HLZ48" s="10"/>
      <c r="HMA48" s="10"/>
      <c r="HMB48" s="10"/>
      <c r="HMC48" s="10"/>
      <c r="HMD48" s="10"/>
      <c r="HME48" s="10"/>
      <c r="HMF48" s="10"/>
      <c r="HMG48" s="10"/>
      <c r="HMH48" s="10"/>
      <c r="HMI48" s="10"/>
      <c r="HMJ48" s="10"/>
      <c r="HMK48" s="10"/>
      <c r="HML48" s="10"/>
      <c r="HMM48" s="10"/>
      <c r="HMN48" s="10"/>
      <c r="HMO48" s="10"/>
      <c r="HMP48" s="10"/>
      <c r="HMQ48" s="10"/>
      <c r="HMR48" s="10"/>
      <c r="HMS48" s="10"/>
      <c r="HMT48" s="10"/>
      <c r="HMU48" s="10"/>
      <c r="HMV48" s="10"/>
      <c r="HMW48" s="10"/>
      <c r="HMX48" s="10"/>
      <c r="HMY48" s="10"/>
      <c r="HMZ48" s="10"/>
      <c r="HNA48" s="10"/>
      <c r="HNB48" s="10"/>
      <c r="HNC48" s="10"/>
      <c r="HND48" s="10"/>
      <c r="HNE48" s="10"/>
      <c r="HNF48" s="10"/>
      <c r="HNG48" s="10"/>
      <c r="HNH48" s="10"/>
      <c r="HNI48" s="10"/>
      <c r="HNJ48" s="10"/>
      <c r="HNK48" s="10"/>
      <c r="HNL48" s="10"/>
      <c r="HNM48" s="10"/>
      <c r="HNN48" s="10"/>
      <c r="HNO48" s="10"/>
      <c r="HNP48" s="10"/>
      <c r="HNQ48" s="10"/>
      <c r="HNR48" s="10"/>
      <c r="HNS48" s="10"/>
      <c r="HNT48" s="10"/>
      <c r="HNU48" s="10"/>
      <c r="HNV48" s="10"/>
      <c r="HNW48" s="10"/>
      <c r="HNX48" s="10"/>
      <c r="HNY48" s="10"/>
      <c r="HNZ48" s="10"/>
      <c r="HOA48" s="10"/>
      <c r="HOB48" s="10"/>
      <c r="HOC48" s="10"/>
      <c r="HOD48" s="10"/>
      <c r="HOE48" s="10"/>
      <c r="HOF48" s="10"/>
      <c r="HOG48" s="10"/>
      <c r="HOH48" s="10"/>
      <c r="HOI48" s="10"/>
      <c r="HOJ48" s="10"/>
      <c r="HOK48" s="10"/>
      <c r="HOL48" s="10"/>
      <c r="HOM48" s="10"/>
      <c r="HON48" s="10"/>
      <c r="HOO48" s="10"/>
      <c r="HOP48" s="10"/>
      <c r="HOQ48" s="10"/>
      <c r="HOR48" s="10"/>
      <c r="HOS48" s="10"/>
      <c r="HOT48" s="10"/>
      <c r="HOU48" s="10"/>
      <c r="HOV48" s="10"/>
      <c r="HOW48" s="10"/>
      <c r="HOX48" s="10"/>
      <c r="HOY48" s="10"/>
      <c r="HOZ48" s="10"/>
      <c r="HPA48" s="10"/>
      <c r="HPB48" s="10"/>
      <c r="HPC48" s="10"/>
      <c r="HPD48" s="10"/>
      <c r="HPE48" s="10"/>
      <c r="HPF48" s="10"/>
      <c r="HPG48" s="10"/>
      <c r="HPH48" s="10"/>
      <c r="HPI48" s="10"/>
      <c r="HPJ48" s="10"/>
      <c r="HPK48" s="10"/>
      <c r="HPL48" s="10"/>
      <c r="HPM48" s="10"/>
      <c r="HPN48" s="10"/>
      <c r="HPO48" s="10"/>
      <c r="HPP48" s="10"/>
      <c r="HPQ48" s="10"/>
      <c r="HPR48" s="10"/>
      <c r="HPS48" s="10"/>
      <c r="HPT48" s="10"/>
      <c r="HPU48" s="10"/>
      <c r="HPV48" s="10"/>
      <c r="HPW48" s="10"/>
      <c r="HPX48" s="10"/>
      <c r="HPY48" s="10"/>
      <c r="HPZ48" s="10"/>
      <c r="HQA48" s="10"/>
      <c r="HQB48" s="10"/>
      <c r="HQC48" s="10"/>
      <c r="HQD48" s="10"/>
      <c r="HQE48" s="10"/>
      <c r="HQF48" s="10"/>
      <c r="HQG48" s="10"/>
      <c r="HQH48" s="10"/>
      <c r="HQI48" s="10"/>
      <c r="HQJ48" s="10"/>
      <c r="HQK48" s="10"/>
      <c r="HQL48" s="10"/>
      <c r="HQM48" s="10"/>
      <c r="HQN48" s="10"/>
      <c r="HQO48" s="10"/>
      <c r="HQP48" s="10"/>
      <c r="HQQ48" s="10"/>
      <c r="HQR48" s="10"/>
      <c r="HQS48" s="10"/>
      <c r="HQT48" s="10"/>
      <c r="HQU48" s="10"/>
      <c r="HQV48" s="10"/>
      <c r="HQW48" s="10"/>
      <c r="HQX48" s="10"/>
      <c r="HQY48" s="10"/>
      <c r="HQZ48" s="10"/>
      <c r="HRA48" s="10"/>
      <c r="HRB48" s="10"/>
      <c r="HRC48" s="10"/>
      <c r="HRD48" s="10"/>
      <c r="HRE48" s="10"/>
      <c r="HRF48" s="10"/>
      <c r="HRG48" s="10"/>
      <c r="HRH48" s="10"/>
      <c r="HRI48" s="10"/>
      <c r="HRJ48" s="10"/>
      <c r="HRK48" s="10"/>
      <c r="HRL48" s="10"/>
      <c r="HRM48" s="10"/>
      <c r="HRN48" s="10"/>
      <c r="HRO48" s="10"/>
      <c r="HRP48" s="10"/>
      <c r="HRQ48" s="10"/>
      <c r="HRR48" s="10"/>
      <c r="HRS48" s="10"/>
      <c r="HRT48" s="10"/>
      <c r="HRU48" s="10"/>
      <c r="HRV48" s="10"/>
      <c r="HRW48" s="10"/>
      <c r="HRX48" s="10"/>
      <c r="HRY48" s="10"/>
      <c r="HRZ48" s="10"/>
      <c r="HSA48" s="10"/>
      <c r="HSB48" s="10"/>
      <c r="HSC48" s="10"/>
      <c r="HSD48" s="10"/>
      <c r="HSE48" s="10"/>
      <c r="HSF48" s="10"/>
      <c r="HSG48" s="10"/>
      <c r="HSH48" s="10"/>
      <c r="HSI48" s="10"/>
      <c r="HSJ48" s="10"/>
      <c r="HSK48" s="10"/>
      <c r="HSL48" s="10"/>
      <c r="HSM48" s="10"/>
      <c r="HSN48" s="10"/>
      <c r="HSO48" s="10"/>
      <c r="HSP48" s="10"/>
      <c r="HSQ48" s="10"/>
      <c r="HSR48" s="10"/>
      <c r="HSS48" s="10"/>
      <c r="HST48" s="10"/>
      <c r="HSU48" s="10"/>
      <c r="HSV48" s="10"/>
      <c r="HSW48" s="10"/>
      <c r="HSX48" s="10"/>
      <c r="HSY48" s="10"/>
      <c r="HSZ48" s="10"/>
      <c r="HTA48" s="10"/>
      <c r="HTB48" s="10"/>
      <c r="HTC48" s="10"/>
      <c r="HTD48" s="10"/>
      <c r="HTE48" s="10"/>
      <c r="HTF48" s="10"/>
      <c r="HTG48" s="10"/>
      <c r="HTH48" s="10"/>
      <c r="HTI48" s="10"/>
      <c r="HTJ48" s="10"/>
      <c r="HTK48" s="10"/>
      <c r="HTL48" s="10"/>
      <c r="HTM48" s="10"/>
      <c r="HTN48" s="10"/>
      <c r="HTO48" s="10"/>
      <c r="HTP48" s="10"/>
      <c r="HTQ48" s="10"/>
      <c r="HTR48" s="10"/>
      <c r="HTS48" s="10"/>
      <c r="HTT48" s="10"/>
      <c r="HTU48" s="10"/>
      <c r="HTV48" s="10"/>
      <c r="HTW48" s="10"/>
      <c r="HTX48" s="10"/>
      <c r="HTY48" s="10"/>
      <c r="HTZ48" s="10"/>
      <c r="HUA48" s="10"/>
      <c r="HUB48" s="10"/>
      <c r="HUC48" s="10"/>
      <c r="HUD48" s="10"/>
      <c r="HUE48" s="10"/>
      <c r="HUF48" s="10"/>
      <c r="HUG48" s="10"/>
      <c r="HUH48" s="10"/>
      <c r="HUI48" s="10"/>
      <c r="HUJ48" s="10"/>
      <c r="HUK48" s="10"/>
      <c r="HUL48" s="10"/>
      <c r="HUM48" s="10"/>
      <c r="HUN48" s="10"/>
      <c r="HUO48" s="10"/>
      <c r="HUP48" s="10"/>
      <c r="HUQ48" s="10"/>
      <c r="HUR48" s="10"/>
      <c r="HUS48" s="10"/>
      <c r="HUT48" s="10"/>
      <c r="HUU48" s="10"/>
      <c r="HUV48" s="10"/>
      <c r="HUW48" s="10"/>
      <c r="HUX48" s="10"/>
      <c r="HUY48" s="10"/>
      <c r="HUZ48" s="10"/>
      <c r="HVA48" s="10"/>
      <c r="HVB48" s="10"/>
      <c r="HVC48" s="10"/>
      <c r="HVD48" s="10"/>
      <c r="HVE48" s="10"/>
      <c r="HVF48" s="10"/>
      <c r="HVG48" s="10"/>
      <c r="HVH48" s="10"/>
      <c r="HVI48" s="10"/>
      <c r="HVJ48" s="10"/>
      <c r="HVK48" s="10"/>
      <c r="HVL48" s="10"/>
      <c r="HVM48" s="10"/>
      <c r="HVN48" s="10"/>
      <c r="HVO48" s="10"/>
      <c r="HVP48" s="10"/>
      <c r="HVQ48" s="10"/>
      <c r="HVR48" s="10"/>
      <c r="HVS48" s="10"/>
      <c r="HVT48" s="10"/>
      <c r="HVU48" s="10"/>
      <c r="HVV48" s="10"/>
      <c r="HVW48" s="10"/>
      <c r="HVX48" s="10"/>
      <c r="HVY48" s="10"/>
      <c r="HVZ48" s="10"/>
      <c r="HWA48" s="10"/>
      <c r="HWB48" s="10"/>
      <c r="HWC48" s="10"/>
      <c r="HWD48" s="10"/>
      <c r="HWE48" s="10"/>
      <c r="HWF48" s="10"/>
      <c r="HWG48" s="10"/>
      <c r="HWH48" s="10"/>
      <c r="HWI48" s="10"/>
      <c r="HWJ48" s="10"/>
      <c r="HWK48" s="10"/>
      <c r="HWL48" s="10"/>
      <c r="HWM48" s="10"/>
      <c r="HWN48" s="10"/>
      <c r="HWO48" s="10"/>
      <c r="HWP48" s="10"/>
      <c r="HWQ48" s="10"/>
      <c r="HWR48" s="10"/>
      <c r="HWS48" s="10"/>
      <c r="HWT48" s="10"/>
      <c r="HWU48" s="10"/>
      <c r="HWV48" s="10"/>
      <c r="HWW48" s="10"/>
      <c r="HWX48" s="10"/>
      <c r="HWY48" s="10"/>
      <c r="HWZ48" s="10"/>
      <c r="HXA48" s="10"/>
      <c r="HXB48" s="10"/>
      <c r="HXC48" s="10"/>
      <c r="HXD48" s="10"/>
      <c r="HXE48" s="10"/>
      <c r="HXF48" s="10"/>
      <c r="HXG48" s="10"/>
      <c r="HXH48" s="10"/>
      <c r="HXI48" s="10"/>
      <c r="HXJ48" s="10"/>
      <c r="HXK48" s="10"/>
      <c r="HXL48" s="10"/>
      <c r="HXM48" s="10"/>
      <c r="HXN48" s="10"/>
      <c r="HXO48" s="10"/>
      <c r="HXP48" s="10"/>
      <c r="HXQ48" s="10"/>
      <c r="HXR48" s="10"/>
      <c r="HXS48" s="10"/>
      <c r="HXT48" s="10"/>
      <c r="HXU48" s="10"/>
      <c r="HXV48" s="10"/>
      <c r="HXW48" s="10"/>
      <c r="HXX48" s="10"/>
      <c r="HXY48" s="10"/>
      <c r="HXZ48" s="10"/>
      <c r="HYA48" s="10"/>
      <c r="HYB48" s="10"/>
      <c r="HYC48" s="10"/>
      <c r="HYD48" s="10"/>
      <c r="HYE48" s="10"/>
      <c r="HYF48" s="10"/>
      <c r="HYG48" s="10"/>
      <c r="HYH48" s="10"/>
      <c r="HYI48" s="10"/>
      <c r="HYJ48" s="10"/>
      <c r="HYK48" s="10"/>
      <c r="HYL48" s="10"/>
      <c r="HYM48" s="10"/>
      <c r="HYN48" s="10"/>
      <c r="HYO48" s="10"/>
      <c r="HYP48" s="10"/>
      <c r="HYQ48" s="10"/>
      <c r="HYR48" s="10"/>
      <c r="HYS48" s="10"/>
      <c r="HYT48" s="10"/>
      <c r="HYU48" s="10"/>
      <c r="HYV48" s="10"/>
      <c r="HYW48" s="10"/>
      <c r="HYX48" s="10"/>
      <c r="HYY48" s="10"/>
      <c r="HYZ48" s="10"/>
      <c r="HZA48" s="10"/>
      <c r="HZB48" s="10"/>
      <c r="HZC48" s="10"/>
      <c r="HZD48" s="10"/>
      <c r="HZE48" s="10"/>
      <c r="HZF48" s="10"/>
      <c r="HZG48" s="10"/>
      <c r="HZH48" s="10"/>
      <c r="HZI48" s="10"/>
      <c r="HZJ48" s="10"/>
      <c r="HZK48" s="10"/>
      <c r="HZL48" s="10"/>
      <c r="HZM48" s="10"/>
      <c r="HZN48" s="10"/>
      <c r="HZO48" s="10"/>
      <c r="HZP48" s="10"/>
      <c r="HZQ48" s="10"/>
      <c r="HZR48" s="10"/>
      <c r="HZS48" s="10"/>
      <c r="HZT48" s="10"/>
      <c r="HZU48" s="10"/>
      <c r="HZV48" s="10"/>
      <c r="HZW48" s="10"/>
      <c r="HZX48" s="10"/>
      <c r="HZY48" s="10"/>
      <c r="HZZ48" s="10"/>
      <c r="IAA48" s="10"/>
      <c r="IAB48" s="10"/>
      <c r="IAC48" s="10"/>
      <c r="IAD48" s="10"/>
      <c r="IAE48" s="10"/>
      <c r="IAF48" s="10"/>
      <c r="IAG48" s="10"/>
      <c r="IAH48" s="10"/>
      <c r="IAI48" s="10"/>
      <c r="IAJ48" s="10"/>
      <c r="IAK48" s="10"/>
      <c r="IAL48" s="10"/>
      <c r="IAM48" s="10"/>
      <c r="IAN48" s="10"/>
      <c r="IAO48" s="10"/>
      <c r="IAP48" s="10"/>
      <c r="IAQ48" s="10"/>
      <c r="IAR48" s="10"/>
      <c r="IAS48" s="10"/>
      <c r="IAT48" s="10"/>
      <c r="IAU48" s="10"/>
      <c r="IAV48" s="10"/>
      <c r="IAW48" s="10"/>
      <c r="IAX48" s="10"/>
      <c r="IAY48" s="10"/>
      <c r="IAZ48" s="10"/>
      <c r="IBA48" s="10"/>
      <c r="IBB48" s="10"/>
      <c r="IBC48" s="10"/>
      <c r="IBD48" s="10"/>
      <c r="IBE48" s="10"/>
      <c r="IBF48" s="10"/>
      <c r="IBG48" s="10"/>
      <c r="IBH48" s="10"/>
      <c r="IBI48" s="10"/>
      <c r="IBJ48" s="10"/>
      <c r="IBK48" s="10"/>
      <c r="IBL48" s="10"/>
      <c r="IBM48" s="10"/>
      <c r="IBN48" s="10"/>
      <c r="IBO48" s="10"/>
      <c r="IBP48" s="10"/>
      <c r="IBQ48" s="10"/>
      <c r="IBR48" s="10"/>
      <c r="IBS48" s="10"/>
      <c r="IBT48" s="10"/>
      <c r="IBU48" s="10"/>
      <c r="IBV48" s="10"/>
      <c r="IBW48" s="10"/>
      <c r="IBX48" s="10"/>
      <c r="IBY48" s="10"/>
      <c r="IBZ48" s="10"/>
      <c r="ICA48" s="10"/>
      <c r="ICB48" s="10"/>
      <c r="ICC48" s="10"/>
      <c r="ICD48" s="10"/>
      <c r="ICE48" s="10"/>
      <c r="ICF48" s="10"/>
      <c r="ICG48" s="10"/>
      <c r="ICH48" s="10"/>
      <c r="ICI48" s="10"/>
      <c r="ICJ48" s="10"/>
      <c r="ICK48" s="10"/>
      <c r="ICL48" s="10"/>
      <c r="ICM48" s="10"/>
      <c r="ICN48" s="10"/>
      <c r="ICO48" s="10"/>
      <c r="ICP48" s="10"/>
      <c r="ICQ48" s="10"/>
      <c r="ICR48" s="10"/>
      <c r="ICS48" s="10"/>
      <c r="ICT48" s="10"/>
      <c r="ICU48" s="10"/>
      <c r="ICV48" s="10"/>
      <c r="ICW48" s="10"/>
      <c r="ICX48" s="10"/>
      <c r="ICY48" s="10"/>
      <c r="ICZ48" s="10"/>
      <c r="IDA48" s="10"/>
      <c r="IDB48" s="10"/>
      <c r="IDC48" s="10"/>
      <c r="IDD48" s="10"/>
      <c r="IDE48" s="10"/>
      <c r="IDF48" s="10"/>
      <c r="IDG48" s="10"/>
      <c r="IDH48" s="10"/>
      <c r="IDI48" s="10"/>
      <c r="IDJ48" s="10"/>
      <c r="IDK48" s="10"/>
      <c r="IDL48" s="10"/>
      <c r="IDM48" s="10"/>
      <c r="IDN48" s="10"/>
      <c r="IDO48" s="10"/>
      <c r="IDP48" s="10"/>
      <c r="IDQ48" s="10"/>
      <c r="IDR48" s="10"/>
      <c r="IDS48" s="10"/>
      <c r="IDT48" s="10"/>
      <c r="IDU48" s="10"/>
      <c r="IDV48" s="10"/>
      <c r="IDW48" s="10"/>
      <c r="IDX48" s="10"/>
      <c r="IDY48" s="10"/>
      <c r="IDZ48" s="10"/>
      <c r="IEA48" s="10"/>
      <c r="IEB48" s="10"/>
      <c r="IEC48" s="10"/>
      <c r="IED48" s="10"/>
      <c r="IEE48" s="10"/>
      <c r="IEF48" s="10"/>
      <c r="IEG48" s="10"/>
      <c r="IEH48" s="10"/>
      <c r="IEI48" s="10"/>
      <c r="IEJ48" s="10"/>
      <c r="IEK48" s="10"/>
      <c r="IEL48" s="10"/>
      <c r="IEM48" s="10"/>
      <c r="IEN48" s="10"/>
      <c r="IEO48" s="10"/>
      <c r="IEP48" s="10"/>
      <c r="IEQ48" s="10"/>
      <c r="IER48" s="10"/>
      <c r="IES48" s="10"/>
      <c r="IET48" s="10"/>
      <c r="IEU48" s="10"/>
      <c r="IEV48" s="10"/>
      <c r="IEW48" s="10"/>
      <c r="IEX48" s="10"/>
      <c r="IEY48" s="10"/>
      <c r="IEZ48" s="10"/>
      <c r="IFA48" s="10"/>
      <c r="IFB48" s="10"/>
      <c r="IFC48" s="10"/>
      <c r="IFD48" s="10"/>
      <c r="IFE48" s="10"/>
      <c r="IFF48" s="10"/>
      <c r="IFG48" s="10"/>
      <c r="IFH48" s="10"/>
      <c r="IFI48" s="10"/>
      <c r="IFJ48" s="10"/>
      <c r="IFK48" s="10"/>
      <c r="IFL48" s="10"/>
      <c r="IFM48" s="10"/>
      <c r="IFN48" s="10"/>
      <c r="IFO48" s="10"/>
      <c r="IFP48" s="10"/>
      <c r="IFQ48" s="10"/>
      <c r="IFR48" s="10"/>
      <c r="IFS48" s="10"/>
      <c r="IFT48" s="10"/>
      <c r="IFU48" s="10"/>
      <c r="IFV48" s="10"/>
      <c r="IFW48" s="10"/>
      <c r="IFX48" s="10"/>
      <c r="IFY48" s="10"/>
      <c r="IFZ48" s="10"/>
      <c r="IGA48" s="10"/>
      <c r="IGB48" s="10"/>
      <c r="IGC48" s="10"/>
      <c r="IGD48" s="10"/>
      <c r="IGE48" s="10"/>
      <c r="IGF48" s="10"/>
      <c r="IGG48" s="10"/>
      <c r="IGH48" s="10"/>
      <c r="IGI48" s="10"/>
      <c r="IGJ48" s="10"/>
      <c r="IGK48" s="10"/>
      <c r="IGL48" s="10"/>
      <c r="IGM48" s="10"/>
      <c r="IGN48" s="10"/>
      <c r="IGO48" s="10"/>
      <c r="IGP48" s="10"/>
      <c r="IGQ48" s="10"/>
      <c r="IGR48" s="10"/>
      <c r="IGS48" s="10"/>
      <c r="IGT48" s="10"/>
      <c r="IGU48" s="10"/>
      <c r="IGV48" s="10"/>
      <c r="IGW48" s="10"/>
      <c r="IGX48" s="10"/>
      <c r="IGY48" s="10"/>
      <c r="IGZ48" s="10"/>
      <c r="IHA48" s="10"/>
      <c r="IHB48" s="10"/>
      <c r="IHC48" s="10"/>
      <c r="IHD48" s="10"/>
      <c r="IHE48" s="10"/>
      <c r="IHF48" s="10"/>
      <c r="IHG48" s="10"/>
      <c r="IHH48" s="10"/>
      <c r="IHI48" s="10"/>
      <c r="IHJ48" s="10"/>
      <c r="IHK48" s="10"/>
      <c r="IHL48" s="10"/>
      <c r="IHM48" s="10"/>
      <c r="IHN48" s="10"/>
      <c r="IHO48" s="10"/>
      <c r="IHP48" s="10"/>
      <c r="IHQ48" s="10"/>
      <c r="IHR48" s="10"/>
      <c r="IHS48" s="10"/>
      <c r="IHT48" s="10"/>
      <c r="IHU48" s="10"/>
      <c r="IHV48" s="10"/>
      <c r="IHW48" s="10"/>
      <c r="IHX48" s="10"/>
      <c r="IHY48" s="10"/>
      <c r="IHZ48" s="10"/>
      <c r="IIA48" s="10"/>
      <c r="IIB48" s="10"/>
      <c r="IIC48" s="10"/>
      <c r="IID48" s="10"/>
      <c r="IIE48" s="10"/>
      <c r="IIF48" s="10"/>
      <c r="IIG48" s="10"/>
      <c r="IIH48" s="10"/>
      <c r="III48" s="10"/>
      <c r="IIJ48" s="10"/>
      <c r="IIK48" s="10"/>
      <c r="IIL48" s="10"/>
      <c r="IIM48" s="10"/>
      <c r="IIN48" s="10"/>
      <c r="IIO48" s="10"/>
      <c r="IIP48" s="10"/>
      <c r="IIQ48" s="10"/>
      <c r="IIR48" s="10"/>
      <c r="IIS48" s="10"/>
      <c r="IIT48" s="10"/>
      <c r="IIU48" s="10"/>
      <c r="IIV48" s="10"/>
      <c r="IIW48" s="10"/>
      <c r="IIX48" s="10"/>
      <c r="IIY48" s="10"/>
      <c r="IIZ48" s="10"/>
      <c r="IJA48" s="10"/>
      <c r="IJB48" s="10"/>
      <c r="IJC48" s="10"/>
      <c r="IJD48" s="10"/>
      <c r="IJE48" s="10"/>
      <c r="IJF48" s="10"/>
      <c r="IJG48" s="10"/>
      <c r="IJH48" s="10"/>
      <c r="IJI48" s="10"/>
      <c r="IJJ48" s="10"/>
      <c r="IJK48" s="10"/>
      <c r="IJL48" s="10"/>
      <c r="IJM48" s="10"/>
      <c r="IJN48" s="10"/>
      <c r="IJO48" s="10"/>
      <c r="IJP48" s="10"/>
      <c r="IJQ48" s="10"/>
      <c r="IJR48" s="10"/>
      <c r="IJS48" s="10"/>
      <c r="IJT48" s="10"/>
      <c r="IJU48" s="10"/>
      <c r="IJV48" s="10"/>
      <c r="IJW48" s="10"/>
      <c r="IJX48" s="10"/>
      <c r="IJY48" s="10"/>
      <c r="IJZ48" s="10"/>
      <c r="IKA48" s="10"/>
      <c r="IKB48" s="10"/>
      <c r="IKC48" s="10"/>
      <c r="IKD48" s="10"/>
      <c r="IKE48" s="10"/>
      <c r="IKF48" s="10"/>
      <c r="IKG48" s="10"/>
      <c r="IKH48" s="10"/>
      <c r="IKI48" s="10"/>
      <c r="IKJ48" s="10"/>
      <c r="IKK48" s="10"/>
      <c r="IKL48" s="10"/>
      <c r="IKM48" s="10"/>
      <c r="IKN48" s="10"/>
      <c r="IKO48" s="10"/>
      <c r="IKP48" s="10"/>
      <c r="IKQ48" s="10"/>
      <c r="IKR48" s="10"/>
      <c r="IKS48" s="10"/>
      <c r="IKT48" s="10"/>
      <c r="IKU48" s="10"/>
      <c r="IKV48" s="10"/>
      <c r="IKW48" s="10"/>
      <c r="IKX48" s="10"/>
      <c r="IKY48" s="10"/>
      <c r="IKZ48" s="10"/>
      <c r="ILA48" s="10"/>
      <c r="ILB48" s="10"/>
      <c r="ILC48" s="10"/>
      <c r="ILD48" s="10"/>
      <c r="ILE48" s="10"/>
      <c r="ILF48" s="10"/>
      <c r="ILG48" s="10"/>
      <c r="ILH48" s="10"/>
      <c r="ILI48" s="10"/>
      <c r="ILJ48" s="10"/>
      <c r="ILK48" s="10"/>
      <c r="ILL48" s="10"/>
      <c r="ILM48" s="10"/>
      <c r="ILN48" s="10"/>
      <c r="ILO48" s="10"/>
      <c r="ILP48" s="10"/>
      <c r="ILQ48" s="10"/>
      <c r="ILR48" s="10"/>
      <c r="ILS48" s="10"/>
      <c r="ILT48" s="10"/>
      <c r="ILU48" s="10"/>
      <c r="ILV48" s="10"/>
      <c r="ILW48" s="10"/>
      <c r="ILX48" s="10"/>
      <c r="ILY48" s="10"/>
      <c r="ILZ48" s="10"/>
      <c r="IMA48" s="10"/>
      <c r="IMB48" s="10"/>
      <c r="IMC48" s="10"/>
      <c r="IMD48" s="10"/>
      <c r="IME48" s="10"/>
      <c r="IMF48" s="10"/>
      <c r="IMG48" s="10"/>
      <c r="IMH48" s="10"/>
      <c r="IMI48" s="10"/>
      <c r="IMJ48" s="10"/>
      <c r="IMK48" s="10"/>
      <c r="IML48" s="10"/>
      <c r="IMM48" s="10"/>
      <c r="IMN48" s="10"/>
      <c r="IMO48" s="10"/>
      <c r="IMP48" s="10"/>
      <c r="IMQ48" s="10"/>
      <c r="IMR48" s="10"/>
      <c r="IMS48" s="10"/>
      <c r="IMT48" s="10"/>
      <c r="IMU48" s="10"/>
      <c r="IMV48" s="10"/>
      <c r="IMW48" s="10"/>
      <c r="IMX48" s="10"/>
      <c r="IMY48" s="10"/>
      <c r="IMZ48" s="10"/>
      <c r="INA48" s="10"/>
      <c r="INB48" s="10"/>
      <c r="INC48" s="10"/>
      <c r="IND48" s="10"/>
      <c r="INE48" s="10"/>
      <c r="INF48" s="10"/>
      <c r="ING48" s="10"/>
      <c r="INH48" s="10"/>
      <c r="INI48" s="10"/>
      <c r="INJ48" s="10"/>
      <c r="INK48" s="10"/>
      <c r="INL48" s="10"/>
      <c r="INM48" s="10"/>
      <c r="INN48" s="10"/>
      <c r="INO48" s="10"/>
      <c r="INP48" s="10"/>
      <c r="INQ48" s="10"/>
      <c r="INR48" s="10"/>
      <c r="INS48" s="10"/>
      <c r="INT48" s="10"/>
      <c r="INU48" s="10"/>
      <c r="INV48" s="10"/>
      <c r="INW48" s="10"/>
      <c r="INX48" s="10"/>
      <c r="INY48" s="10"/>
      <c r="INZ48" s="10"/>
      <c r="IOA48" s="10"/>
      <c r="IOB48" s="10"/>
      <c r="IOC48" s="10"/>
      <c r="IOD48" s="10"/>
      <c r="IOE48" s="10"/>
      <c r="IOF48" s="10"/>
      <c r="IOG48" s="10"/>
      <c r="IOH48" s="10"/>
      <c r="IOI48" s="10"/>
      <c r="IOJ48" s="10"/>
      <c r="IOK48" s="10"/>
      <c r="IOL48" s="10"/>
      <c r="IOM48" s="10"/>
      <c r="ION48" s="10"/>
      <c r="IOO48" s="10"/>
      <c r="IOP48" s="10"/>
      <c r="IOQ48" s="10"/>
      <c r="IOR48" s="10"/>
      <c r="IOS48" s="10"/>
      <c r="IOT48" s="10"/>
      <c r="IOU48" s="10"/>
      <c r="IOV48" s="10"/>
      <c r="IOW48" s="10"/>
      <c r="IOX48" s="10"/>
      <c r="IOY48" s="10"/>
      <c r="IOZ48" s="10"/>
      <c r="IPA48" s="10"/>
      <c r="IPB48" s="10"/>
      <c r="IPC48" s="10"/>
      <c r="IPD48" s="10"/>
      <c r="IPE48" s="10"/>
      <c r="IPF48" s="10"/>
      <c r="IPG48" s="10"/>
      <c r="IPH48" s="10"/>
      <c r="IPI48" s="10"/>
      <c r="IPJ48" s="10"/>
      <c r="IPK48" s="10"/>
      <c r="IPL48" s="10"/>
      <c r="IPM48" s="10"/>
      <c r="IPN48" s="10"/>
      <c r="IPO48" s="10"/>
      <c r="IPP48" s="10"/>
      <c r="IPQ48" s="10"/>
      <c r="IPR48" s="10"/>
      <c r="IPS48" s="10"/>
      <c r="IPT48" s="10"/>
      <c r="IPU48" s="10"/>
      <c r="IPV48" s="10"/>
      <c r="IPW48" s="10"/>
      <c r="IPX48" s="10"/>
      <c r="IPY48" s="10"/>
      <c r="IPZ48" s="10"/>
      <c r="IQA48" s="10"/>
      <c r="IQB48" s="10"/>
      <c r="IQC48" s="10"/>
      <c r="IQD48" s="10"/>
      <c r="IQE48" s="10"/>
      <c r="IQF48" s="10"/>
      <c r="IQG48" s="10"/>
      <c r="IQH48" s="10"/>
      <c r="IQI48" s="10"/>
      <c r="IQJ48" s="10"/>
      <c r="IQK48" s="10"/>
      <c r="IQL48" s="10"/>
      <c r="IQM48" s="10"/>
      <c r="IQN48" s="10"/>
      <c r="IQO48" s="10"/>
      <c r="IQP48" s="10"/>
      <c r="IQQ48" s="10"/>
      <c r="IQR48" s="10"/>
      <c r="IQS48" s="10"/>
      <c r="IQT48" s="10"/>
      <c r="IQU48" s="10"/>
      <c r="IQV48" s="10"/>
      <c r="IQW48" s="10"/>
      <c r="IQX48" s="10"/>
      <c r="IQY48" s="10"/>
      <c r="IQZ48" s="10"/>
      <c r="IRA48" s="10"/>
      <c r="IRB48" s="10"/>
      <c r="IRC48" s="10"/>
      <c r="IRD48" s="10"/>
      <c r="IRE48" s="10"/>
      <c r="IRF48" s="10"/>
      <c r="IRG48" s="10"/>
      <c r="IRH48" s="10"/>
      <c r="IRI48" s="10"/>
      <c r="IRJ48" s="10"/>
      <c r="IRK48" s="10"/>
      <c r="IRL48" s="10"/>
      <c r="IRM48" s="10"/>
      <c r="IRN48" s="10"/>
      <c r="IRO48" s="10"/>
      <c r="IRP48" s="10"/>
      <c r="IRQ48" s="10"/>
      <c r="IRR48" s="10"/>
      <c r="IRS48" s="10"/>
      <c r="IRT48" s="10"/>
      <c r="IRU48" s="10"/>
      <c r="IRV48" s="10"/>
      <c r="IRW48" s="10"/>
      <c r="IRX48" s="10"/>
      <c r="IRY48" s="10"/>
      <c r="IRZ48" s="10"/>
      <c r="ISA48" s="10"/>
      <c r="ISB48" s="10"/>
      <c r="ISC48" s="10"/>
      <c r="ISD48" s="10"/>
      <c r="ISE48" s="10"/>
      <c r="ISF48" s="10"/>
      <c r="ISG48" s="10"/>
      <c r="ISH48" s="10"/>
      <c r="ISI48" s="10"/>
      <c r="ISJ48" s="10"/>
      <c r="ISK48" s="10"/>
      <c r="ISL48" s="10"/>
      <c r="ISM48" s="10"/>
      <c r="ISN48" s="10"/>
      <c r="ISO48" s="10"/>
      <c r="ISP48" s="10"/>
      <c r="ISQ48" s="10"/>
      <c r="ISR48" s="10"/>
      <c r="ISS48" s="10"/>
      <c r="IST48" s="10"/>
      <c r="ISU48" s="10"/>
      <c r="ISV48" s="10"/>
      <c r="ISW48" s="10"/>
      <c r="ISX48" s="10"/>
      <c r="ISY48" s="10"/>
      <c r="ISZ48" s="10"/>
      <c r="ITA48" s="10"/>
      <c r="ITB48" s="10"/>
      <c r="ITC48" s="10"/>
      <c r="ITD48" s="10"/>
      <c r="ITE48" s="10"/>
      <c r="ITF48" s="10"/>
      <c r="ITG48" s="10"/>
      <c r="ITH48" s="10"/>
      <c r="ITI48" s="10"/>
      <c r="ITJ48" s="10"/>
      <c r="ITK48" s="10"/>
      <c r="ITL48" s="10"/>
      <c r="ITM48" s="10"/>
      <c r="ITN48" s="10"/>
      <c r="ITO48" s="10"/>
      <c r="ITP48" s="10"/>
      <c r="ITQ48" s="10"/>
      <c r="ITR48" s="10"/>
      <c r="ITS48" s="10"/>
      <c r="ITT48" s="10"/>
      <c r="ITU48" s="10"/>
      <c r="ITV48" s="10"/>
      <c r="ITW48" s="10"/>
      <c r="ITX48" s="10"/>
      <c r="ITY48" s="10"/>
      <c r="ITZ48" s="10"/>
      <c r="IUA48" s="10"/>
      <c r="IUB48" s="10"/>
      <c r="IUC48" s="10"/>
      <c r="IUD48" s="10"/>
      <c r="IUE48" s="10"/>
      <c r="IUF48" s="10"/>
      <c r="IUG48" s="10"/>
      <c r="IUH48" s="10"/>
      <c r="IUI48" s="10"/>
      <c r="IUJ48" s="10"/>
      <c r="IUK48" s="10"/>
      <c r="IUL48" s="10"/>
      <c r="IUM48" s="10"/>
      <c r="IUN48" s="10"/>
      <c r="IUO48" s="10"/>
      <c r="IUP48" s="10"/>
      <c r="IUQ48" s="10"/>
      <c r="IUR48" s="10"/>
      <c r="IUS48" s="10"/>
      <c r="IUT48" s="10"/>
      <c r="IUU48" s="10"/>
      <c r="IUV48" s="10"/>
      <c r="IUW48" s="10"/>
      <c r="IUX48" s="10"/>
      <c r="IUY48" s="10"/>
      <c r="IUZ48" s="10"/>
      <c r="IVA48" s="10"/>
      <c r="IVB48" s="10"/>
      <c r="IVC48" s="10"/>
      <c r="IVD48" s="10"/>
      <c r="IVE48" s="10"/>
      <c r="IVF48" s="10"/>
      <c r="IVG48" s="10"/>
      <c r="IVH48" s="10"/>
      <c r="IVI48" s="10"/>
      <c r="IVJ48" s="10"/>
      <c r="IVK48" s="10"/>
      <c r="IVL48" s="10"/>
      <c r="IVM48" s="10"/>
      <c r="IVN48" s="10"/>
      <c r="IVO48" s="10"/>
      <c r="IVP48" s="10"/>
      <c r="IVQ48" s="10"/>
      <c r="IVR48" s="10"/>
      <c r="IVS48" s="10"/>
      <c r="IVT48" s="10"/>
      <c r="IVU48" s="10"/>
      <c r="IVV48" s="10"/>
      <c r="IVW48" s="10"/>
      <c r="IVX48" s="10"/>
      <c r="IVY48" s="10"/>
      <c r="IVZ48" s="10"/>
      <c r="IWA48" s="10"/>
      <c r="IWB48" s="10"/>
      <c r="IWC48" s="10"/>
      <c r="IWD48" s="10"/>
      <c r="IWE48" s="10"/>
      <c r="IWF48" s="10"/>
      <c r="IWG48" s="10"/>
      <c r="IWH48" s="10"/>
      <c r="IWI48" s="10"/>
      <c r="IWJ48" s="10"/>
      <c r="IWK48" s="10"/>
      <c r="IWL48" s="10"/>
      <c r="IWM48" s="10"/>
      <c r="IWN48" s="10"/>
      <c r="IWO48" s="10"/>
      <c r="IWP48" s="10"/>
      <c r="IWQ48" s="10"/>
      <c r="IWR48" s="10"/>
      <c r="IWS48" s="10"/>
      <c r="IWT48" s="10"/>
      <c r="IWU48" s="10"/>
      <c r="IWV48" s="10"/>
      <c r="IWW48" s="10"/>
      <c r="IWX48" s="10"/>
      <c r="IWY48" s="10"/>
      <c r="IWZ48" s="10"/>
      <c r="IXA48" s="10"/>
      <c r="IXB48" s="10"/>
      <c r="IXC48" s="10"/>
      <c r="IXD48" s="10"/>
      <c r="IXE48" s="10"/>
      <c r="IXF48" s="10"/>
      <c r="IXG48" s="10"/>
      <c r="IXH48" s="10"/>
      <c r="IXI48" s="10"/>
      <c r="IXJ48" s="10"/>
      <c r="IXK48" s="10"/>
      <c r="IXL48" s="10"/>
      <c r="IXM48" s="10"/>
      <c r="IXN48" s="10"/>
      <c r="IXO48" s="10"/>
      <c r="IXP48" s="10"/>
      <c r="IXQ48" s="10"/>
      <c r="IXR48" s="10"/>
      <c r="IXS48" s="10"/>
      <c r="IXT48" s="10"/>
      <c r="IXU48" s="10"/>
      <c r="IXV48" s="10"/>
      <c r="IXW48" s="10"/>
      <c r="IXX48" s="10"/>
      <c r="IXY48" s="10"/>
      <c r="IXZ48" s="10"/>
      <c r="IYA48" s="10"/>
      <c r="IYB48" s="10"/>
      <c r="IYC48" s="10"/>
      <c r="IYD48" s="10"/>
      <c r="IYE48" s="10"/>
      <c r="IYF48" s="10"/>
      <c r="IYG48" s="10"/>
      <c r="IYH48" s="10"/>
      <c r="IYI48" s="10"/>
      <c r="IYJ48" s="10"/>
      <c r="IYK48" s="10"/>
      <c r="IYL48" s="10"/>
      <c r="IYM48" s="10"/>
      <c r="IYN48" s="10"/>
      <c r="IYO48" s="10"/>
      <c r="IYP48" s="10"/>
      <c r="IYQ48" s="10"/>
      <c r="IYR48" s="10"/>
      <c r="IYS48" s="10"/>
      <c r="IYT48" s="10"/>
      <c r="IYU48" s="10"/>
      <c r="IYV48" s="10"/>
      <c r="IYW48" s="10"/>
      <c r="IYX48" s="10"/>
      <c r="IYY48" s="10"/>
      <c r="IYZ48" s="10"/>
      <c r="IZA48" s="10"/>
      <c r="IZB48" s="10"/>
      <c r="IZC48" s="10"/>
      <c r="IZD48" s="10"/>
      <c r="IZE48" s="10"/>
      <c r="IZF48" s="10"/>
      <c r="IZG48" s="10"/>
      <c r="IZH48" s="10"/>
      <c r="IZI48" s="10"/>
      <c r="IZJ48" s="10"/>
      <c r="IZK48" s="10"/>
      <c r="IZL48" s="10"/>
      <c r="IZM48" s="10"/>
      <c r="IZN48" s="10"/>
      <c r="IZO48" s="10"/>
      <c r="IZP48" s="10"/>
      <c r="IZQ48" s="10"/>
      <c r="IZR48" s="10"/>
      <c r="IZS48" s="10"/>
      <c r="IZT48" s="10"/>
      <c r="IZU48" s="10"/>
      <c r="IZV48" s="10"/>
      <c r="IZW48" s="10"/>
      <c r="IZX48" s="10"/>
      <c r="IZY48" s="10"/>
      <c r="IZZ48" s="10"/>
      <c r="JAA48" s="10"/>
      <c r="JAB48" s="10"/>
      <c r="JAC48" s="10"/>
      <c r="JAD48" s="10"/>
      <c r="JAE48" s="10"/>
      <c r="JAF48" s="10"/>
      <c r="JAG48" s="10"/>
      <c r="JAH48" s="10"/>
      <c r="JAI48" s="10"/>
      <c r="JAJ48" s="10"/>
      <c r="JAK48" s="10"/>
      <c r="JAL48" s="10"/>
      <c r="JAM48" s="10"/>
      <c r="JAN48" s="10"/>
      <c r="JAO48" s="10"/>
      <c r="JAP48" s="10"/>
      <c r="JAQ48" s="10"/>
      <c r="JAR48" s="10"/>
      <c r="JAS48" s="10"/>
      <c r="JAT48" s="10"/>
      <c r="JAU48" s="10"/>
      <c r="JAV48" s="10"/>
      <c r="JAW48" s="10"/>
      <c r="JAX48" s="10"/>
      <c r="JAY48" s="10"/>
      <c r="JAZ48" s="10"/>
      <c r="JBA48" s="10"/>
      <c r="JBB48" s="10"/>
      <c r="JBC48" s="10"/>
      <c r="JBD48" s="10"/>
      <c r="JBE48" s="10"/>
      <c r="JBF48" s="10"/>
      <c r="JBG48" s="10"/>
      <c r="JBH48" s="10"/>
      <c r="JBI48" s="10"/>
      <c r="JBJ48" s="10"/>
      <c r="JBK48" s="10"/>
      <c r="JBL48" s="10"/>
      <c r="JBM48" s="10"/>
      <c r="JBN48" s="10"/>
      <c r="JBO48" s="10"/>
      <c r="JBP48" s="10"/>
      <c r="JBQ48" s="10"/>
      <c r="JBR48" s="10"/>
      <c r="JBS48" s="10"/>
      <c r="JBT48" s="10"/>
      <c r="JBU48" s="10"/>
      <c r="JBV48" s="10"/>
      <c r="JBW48" s="10"/>
      <c r="JBX48" s="10"/>
      <c r="JBY48" s="10"/>
      <c r="JBZ48" s="10"/>
      <c r="JCA48" s="10"/>
      <c r="JCB48" s="10"/>
      <c r="JCC48" s="10"/>
      <c r="JCD48" s="10"/>
      <c r="JCE48" s="10"/>
      <c r="JCF48" s="10"/>
      <c r="JCG48" s="10"/>
      <c r="JCH48" s="10"/>
      <c r="JCI48" s="10"/>
      <c r="JCJ48" s="10"/>
      <c r="JCK48" s="10"/>
      <c r="JCL48" s="10"/>
      <c r="JCM48" s="10"/>
      <c r="JCN48" s="10"/>
      <c r="JCO48" s="10"/>
      <c r="JCP48" s="10"/>
      <c r="JCQ48" s="10"/>
      <c r="JCR48" s="10"/>
      <c r="JCS48" s="10"/>
      <c r="JCT48" s="10"/>
      <c r="JCU48" s="10"/>
      <c r="JCV48" s="10"/>
      <c r="JCW48" s="10"/>
      <c r="JCX48" s="10"/>
      <c r="JCY48" s="10"/>
      <c r="JCZ48" s="10"/>
      <c r="JDA48" s="10"/>
      <c r="JDB48" s="10"/>
      <c r="JDC48" s="10"/>
      <c r="JDD48" s="10"/>
      <c r="JDE48" s="10"/>
      <c r="JDF48" s="10"/>
      <c r="JDG48" s="10"/>
      <c r="JDH48" s="10"/>
      <c r="JDI48" s="10"/>
      <c r="JDJ48" s="10"/>
      <c r="JDK48" s="10"/>
      <c r="JDL48" s="10"/>
      <c r="JDM48" s="10"/>
      <c r="JDN48" s="10"/>
      <c r="JDO48" s="10"/>
      <c r="JDP48" s="10"/>
      <c r="JDQ48" s="10"/>
      <c r="JDR48" s="10"/>
      <c r="JDS48" s="10"/>
      <c r="JDT48" s="10"/>
      <c r="JDU48" s="10"/>
      <c r="JDV48" s="10"/>
      <c r="JDW48" s="10"/>
      <c r="JDX48" s="10"/>
      <c r="JDY48" s="10"/>
      <c r="JDZ48" s="10"/>
      <c r="JEA48" s="10"/>
      <c r="JEB48" s="10"/>
      <c r="JEC48" s="10"/>
      <c r="JED48" s="10"/>
      <c r="JEE48" s="10"/>
      <c r="JEF48" s="10"/>
      <c r="JEG48" s="10"/>
      <c r="JEH48" s="10"/>
      <c r="JEI48" s="10"/>
      <c r="JEJ48" s="10"/>
      <c r="JEK48" s="10"/>
      <c r="JEL48" s="10"/>
      <c r="JEM48" s="10"/>
      <c r="JEN48" s="10"/>
      <c r="JEO48" s="10"/>
      <c r="JEP48" s="10"/>
      <c r="JEQ48" s="10"/>
      <c r="JER48" s="10"/>
      <c r="JES48" s="10"/>
      <c r="JET48" s="10"/>
      <c r="JEU48" s="10"/>
      <c r="JEV48" s="10"/>
      <c r="JEW48" s="10"/>
      <c r="JEX48" s="10"/>
      <c r="JEY48" s="10"/>
      <c r="JEZ48" s="10"/>
      <c r="JFA48" s="10"/>
      <c r="JFB48" s="10"/>
      <c r="JFC48" s="10"/>
      <c r="JFD48" s="10"/>
      <c r="JFE48" s="10"/>
      <c r="JFF48" s="10"/>
      <c r="JFG48" s="10"/>
      <c r="JFH48" s="10"/>
      <c r="JFI48" s="10"/>
      <c r="JFJ48" s="10"/>
      <c r="JFK48" s="10"/>
      <c r="JFL48" s="10"/>
      <c r="JFM48" s="10"/>
      <c r="JFN48" s="10"/>
      <c r="JFO48" s="10"/>
      <c r="JFP48" s="10"/>
      <c r="JFQ48" s="10"/>
      <c r="JFR48" s="10"/>
      <c r="JFS48" s="10"/>
      <c r="JFT48" s="10"/>
      <c r="JFU48" s="10"/>
      <c r="JFV48" s="10"/>
      <c r="JFW48" s="10"/>
      <c r="JFX48" s="10"/>
      <c r="JFY48" s="10"/>
      <c r="JFZ48" s="10"/>
      <c r="JGA48" s="10"/>
      <c r="JGB48" s="10"/>
      <c r="JGC48" s="10"/>
      <c r="JGD48" s="10"/>
      <c r="JGE48" s="10"/>
      <c r="JGF48" s="10"/>
      <c r="JGG48" s="10"/>
      <c r="JGH48" s="10"/>
      <c r="JGI48" s="10"/>
      <c r="JGJ48" s="10"/>
      <c r="JGK48" s="10"/>
      <c r="JGL48" s="10"/>
      <c r="JGM48" s="10"/>
      <c r="JGN48" s="10"/>
      <c r="JGO48" s="10"/>
      <c r="JGP48" s="10"/>
      <c r="JGQ48" s="10"/>
      <c r="JGR48" s="10"/>
      <c r="JGS48" s="10"/>
      <c r="JGT48" s="10"/>
      <c r="JGU48" s="10"/>
      <c r="JGV48" s="10"/>
      <c r="JGW48" s="10"/>
      <c r="JGX48" s="10"/>
      <c r="JGY48" s="10"/>
      <c r="JGZ48" s="10"/>
      <c r="JHA48" s="10"/>
      <c r="JHB48" s="10"/>
      <c r="JHC48" s="10"/>
      <c r="JHD48" s="10"/>
      <c r="JHE48" s="10"/>
      <c r="JHF48" s="10"/>
      <c r="JHG48" s="10"/>
      <c r="JHH48" s="10"/>
      <c r="JHI48" s="10"/>
      <c r="JHJ48" s="10"/>
      <c r="JHK48" s="10"/>
      <c r="JHL48" s="10"/>
      <c r="JHM48" s="10"/>
      <c r="JHN48" s="10"/>
      <c r="JHO48" s="10"/>
      <c r="JHP48" s="10"/>
      <c r="JHQ48" s="10"/>
      <c r="JHR48" s="10"/>
      <c r="JHS48" s="10"/>
      <c r="JHT48" s="10"/>
      <c r="JHU48" s="10"/>
      <c r="JHV48" s="10"/>
      <c r="JHW48" s="10"/>
      <c r="JHX48" s="10"/>
      <c r="JHY48" s="10"/>
      <c r="JHZ48" s="10"/>
      <c r="JIA48" s="10"/>
      <c r="JIB48" s="10"/>
      <c r="JIC48" s="10"/>
      <c r="JID48" s="10"/>
      <c r="JIE48" s="10"/>
      <c r="JIF48" s="10"/>
      <c r="JIG48" s="10"/>
      <c r="JIH48" s="10"/>
      <c r="JII48" s="10"/>
      <c r="JIJ48" s="10"/>
      <c r="JIK48" s="10"/>
      <c r="JIL48" s="10"/>
      <c r="JIM48" s="10"/>
      <c r="JIN48" s="10"/>
      <c r="JIO48" s="10"/>
      <c r="JIP48" s="10"/>
      <c r="JIQ48" s="10"/>
      <c r="JIR48" s="10"/>
      <c r="JIS48" s="10"/>
      <c r="JIT48" s="10"/>
      <c r="JIU48" s="10"/>
      <c r="JIV48" s="10"/>
      <c r="JIW48" s="10"/>
      <c r="JIX48" s="10"/>
      <c r="JIY48" s="10"/>
      <c r="JIZ48" s="10"/>
      <c r="JJA48" s="10"/>
      <c r="JJB48" s="10"/>
      <c r="JJC48" s="10"/>
      <c r="JJD48" s="10"/>
      <c r="JJE48" s="10"/>
      <c r="JJF48" s="10"/>
      <c r="JJG48" s="10"/>
      <c r="JJH48" s="10"/>
      <c r="JJI48" s="10"/>
      <c r="JJJ48" s="10"/>
      <c r="JJK48" s="10"/>
      <c r="JJL48" s="10"/>
      <c r="JJM48" s="10"/>
      <c r="JJN48" s="10"/>
      <c r="JJO48" s="10"/>
      <c r="JJP48" s="10"/>
      <c r="JJQ48" s="10"/>
      <c r="JJR48" s="10"/>
      <c r="JJS48" s="10"/>
      <c r="JJT48" s="10"/>
      <c r="JJU48" s="10"/>
      <c r="JJV48" s="10"/>
      <c r="JJW48" s="10"/>
      <c r="JJX48" s="10"/>
      <c r="JJY48" s="10"/>
      <c r="JJZ48" s="10"/>
      <c r="JKA48" s="10"/>
      <c r="JKB48" s="10"/>
      <c r="JKC48" s="10"/>
      <c r="JKD48" s="10"/>
      <c r="JKE48" s="10"/>
      <c r="JKF48" s="10"/>
      <c r="JKG48" s="10"/>
      <c r="JKH48" s="10"/>
      <c r="JKI48" s="10"/>
      <c r="JKJ48" s="10"/>
      <c r="JKK48" s="10"/>
      <c r="JKL48" s="10"/>
      <c r="JKM48" s="10"/>
      <c r="JKN48" s="10"/>
      <c r="JKO48" s="10"/>
      <c r="JKP48" s="10"/>
      <c r="JKQ48" s="10"/>
      <c r="JKR48" s="10"/>
      <c r="JKS48" s="10"/>
      <c r="JKT48" s="10"/>
      <c r="JKU48" s="10"/>
      <c r="JKV48" s="10"/>
      <c r="JKW48" s="10"/>
      <c r="JKX48" s="10"/>
      <c r="JKY48" s="10"/>
      <c r="JKZ48" s="10"/>
      <c r="JLA48" s="10"/>
      <c r="JLB48" s="10"/>
      <c r="JLC48" s="10"/>
      <c r="JLD48" s="10"/>
      <c r="JLE48" s="10"/>
      <c r="JLF48" s="10"/>
      <c r="JLG48" s="10"/>
      <c r="JLH48" s="10"/>
      <c r="JLI48" s="10"/>
      <c r="JLJ48" s="10"/>
      <c r="JLK48" s="10"/>
      <c r="JLL48" s="10"/>
      <c r="JLM48" s="10"/>
      <c r="JLN48" s="10"/>
      <c r="JLO48" s="10"/>
      <c r="JLP48" s="10"/>
      <c r="JLQ48" s="10"/>
      <c r="JLR48" s="10"/>
      <c r="JLS48" s="10"/>
      <c r="JLT48" s="10"/>
      <c r="JLU48" s="10"/>
      <c r="JLV48" s="10"/>
      <c r="JLW48" s="10"/>
      <c r="JLX48" s="10"/>
      <c r="JLY48" s="10"/>
      <c r="JLZ48" s="10"/>
      <c r="JMA48" s="10"/>
      <c r="JMB48" s="10"/>
      <c r="JMC48" s="10"/>
      <c r="JMD48" s="10"/>
      <c r="JME48" s="10"/>
      <c r="JMF48" s="10"/>
      <c r="JMG48" s="10"/>
      <c r="JMH48" s="10"/>
      <c r="JMI48" s="10"/>
      <c r="JMJ48" s="10"/>
      <c r="JMK48" s="10"/>
      <c r="JML48" s="10"/>
      <c r="JMM48" s="10"/>
      <c r="JMN48" s="10"/>
      <c r="JMO48" s="10"/>
      <c r="JMP48" s="10"/>
      <c r="JMQ48" s="10"/>
      <c r="JMR48" s="10"/>
      <c r="JMS48" s="10"/>
      <c r="JMT48" s="10"/>
      <c r="JMU48" s="10"/>
      <c r="JMV48" s="10"/>
      <c r="JMW48" s="10"/>
      <c r="JMX48" s="10"/>
      <c r="JMY48" s="10"/>
      <c r="JMZ48" s="10"/>
      <c r="JNA48" s="10"/>
      <c r="JNB48" s="10"/>
      <c r="JNC48" s="10"/>
      <c r="JND48" s="10"/>
      <c r="JNE48" s="10"/>
      <c r="JNF48" s="10"/>
      <c r="JNG48" s="10"/>
      <c r="JNH48" s="10"/>
      <c r="JNI48" s="10"/>
      <c r="JNJ48" s="10"/>
      <c r="JNK48" s="10"/>
      <c r="JNL48" s="10"/>
      <c r="JNM48" s="10"/>
      <c r="JNN48" s="10"/>
      <c r="JNO48" s="10"/>
      <c r="JNP48" s="10"/>
      <c r="JNQ48" s="10"/>
      <c r="JNR48" s="10"/>
      <c r="JNS48" s="10"/>
      <c r="JNT48" s="10"/>
      <c r="JNU48" s="10"/>
      <c r="JNV48" s="10"/>
      <c r="JNW48" s="10"/>
      <c r="JNX48" s="10"/>
      <c r="JNY48" s="10"/>
      <c r="JNZ48" s="10"/>
      <c r="JOA48" s="10"/>
      <c r="JOB48" s="10"/>
      <c r="JOC48" s="10"/>
      <c r="JOD48" s="10"/>
      <c r="JOE48" s="10"/>
      <c r="JOF48" s="10"/>
      <c r="JOG48" s="10"/>
      <c r="JOH48" s="10"/>
      <c r="JOI48" s="10"/>
      <c r="JOJ48" s="10"/>
      <c r="JOK48" s="10"/>
      <c r="JOL48" s="10"/>
      <c r="JOM48" s="10"/>
      <c r="JON48" s="10"/>
      <c r="JOO48" s="10"/>
      <c r="JOP48" s="10"/>
      <c r="JOQ48" s="10"/>
      <c r="JOR48" s="10"/>
      <c r="JOS48" s="10"/>
      <c r="JOT48" s="10"/>
      <c r="JOU48" s="10"/>
      <c r="JOV48" s="10"/>
      <c r="JOW48" s="10"/>
      <c r="JOX48" s="10"/>
      <c r="JOY48" s="10"/>
      <c r="JOZ48" s="10"/>
      <c r="JPA48" s="10"/>
      <c r="JPB48" s="10"/>
      <c r="JPC48" s="10"/>
      <c r="JPD48" s="10"/>
      <c r="JPE48" s="10"/>
      <c r="JPF48" s="10"/>
      <c r="JPG48" s="10"/>
      <c r="JPH48" s="10"/>
      <c r="JPI48" s="10"/>
      <c r="JPJ48" s="10"/>
      <c r="JPK48" s="10"/>
      <c r="JPL48" s="10"/>
      <c r="JPM48" s="10"/>
      <c r="JPN48" s="10"/>
      <c r="JPO48" s="10"/>
      <c r="JPP48" s="10"/>
      <c r="JPQ48" s="10"/>
      <c r="JPR48" s="10"/>
      <c r="JPS48" s="10"/>
      <c r="JPT48" s="10"/>
      <c r="JPU48" s="10"/>
      <c r="JPV48" s="10"/>
      <c r="JPW48" s="10"/>
      <c r="JPX48" s="10"/>
      <c r="JPY48" s="10"/>
      <c r="JPZ48" s="10"/>
      <c r="JQA48" s="10"/>
      <c r="JQB48" s="10"/>
      <c r="JQC48" s="10"/>
      <c r="JQD48" s="10"/>
      <c r="JQE48" s="10"/>
      <c r="JQF48" s="10"/>
      <c r="JQG48" s="10"/>
      <c r="JQH48" s="10"/>
      <c r="JQI48" s="10"/>
      <c r="JQJ48" s="10"/>
      <c r="JQK48" s="10"/>
      <c r="JQL48" s="10"/>
      <c r="JQM48" s="10"/>
      <c r="JQN48" s="10"/>
      <c r="JQO48" s="10"/>
      <c r="JQP48" s="10"/>
      <c r="JQQ48" s="10"/>
      <c r="JQR48" s="10"/>
      <c r="JQS48" s="10"/>
      <c r="JQT48" s="10"/>
      <c r="JQU48" s="10"/>
      <c r="JQV48" s="10"/>
      <c r="JQW48" s="10"/>
      <c r="JQX48" s="10"/>
      <c r="JQY48" s="10"/>
      <c r="JQZ48" s="10"/>
      <c r="JRA48" s="10"/>
      <c r="JRB48" s="10"/>
      <c r="JRC48" s="10"/>
      <c r="JRD48" s="10"/>
      <c r="JRE48" s="10"/>
      <c r="JRF48" s="10"/>
      <c r="JRG48" s="10"/>
      <c r="JRH48" s="10"/>
      <c r="JRI48" s="10"/>
      <c r="JRJ48" s="10"/>
      <c r="JRK48" s="10"/>
      <c r="JRL48" s="10"/>
      <c r="JRM48" s="10"/>
      <c r="JRN48" s="10"/>
      <c r="JRO48" s="10"/>
      <c r="JRP48" s="10"/>
      <c r="JRQ48" s="10"/>
      <c r="JRR48" s="10"/>
      <c r="JRS48" s="10"/>
      <c r="JRT48" s="10"/>
      <c r="JRU48" s="10"/>
      <c r="JRV48" s="10"/>
      <c r="JRW48" s="10"/>
      <c r="JRX48" s="10"/>
      <c r="JRY48" s="10"/>
      <c r="JRZ48" s="10"/>
      <c r="JSA48" s="10"/>
      <c r="JSB48" s="10"/>
      <c r="JSC48" s="10"/>
      <c r="JSD48" s="10"/>
      <c r="JSE48" s="10"/>
      <c r="JSF48" s="10"/>
      <c r="JSG48" s="10"/>
      <c r="JSH48" s="10"/>
      <c r="JSI48" s="10"/>
      <c r="JSJ48" s="10"/>
      <c r="JSK48" s="10"/>
      <c r="JSL48" s="10"/>
      <c r="JSM48" s="10"/>
      <c r="JSN48" s="10"/>
      <c r="JSO48" s="10"/>
      <c r="JSP48" s="10"/>
      <c r="JSQ48" s="10"/>
      <c r="JSR48" s="10"/>
      <c r="JSS48" s="10"/>
      <c r="JST48" s="10"/>
      <c r="JSU48" s="10"/>
      <c r="JSV48" s="10"/>
      <c r="JSW48" s="10"/>
      <c r="JSX48" s="10"/>
      <c r="JSY48" s="10"/>
      <c r="JSZ48" s="10"/>
      <c r="JTA48" s="10"/>
      <c r="JTB48" s="10"/>
      <c r="JTC48" s="10"/>
      <c r="JTD48" s="10"/>
      <c r="JTE48" s="10"/>
      <c r="JTF48" s="10"/>
      <c r="JTG48" s="10"/>
      <c r="JTH48" s="10"/>
      <c r="JTI48" s="10"/>
      <c r="JTJ48" s="10"/>
      <c r="JTK48" s="10"/>
      <c r="JTL48" s="10"/>
      <c r="JTM48" s="10"/>
      <c r="JTN48" s="10"/>
      <c r="JTO48" s="10"/>
      <c r="JTP48" s="10"/>
      <c r="JTQ48" s="10"/>
      <c r="JTR48" s="10"/>
      <c r="JTS48" s="10"/>
      <c r="JTT48" s="10"/>
      <c r="JTU48" s="10"/>
      <c r="JTV48" s="10"/>
      <c r="JTW48" s="10"/>
      <c r="JTX48" s="10"/>
      <c r="JTY48" s="10"/>
      <c r="JTZ48" s="10"/>
      <c r="JUA48" s="10"/>
      <c r="JUB48" s="10"/>
      <c r="JUC48" s="10"/>
      <c r="JUD48" s="10"/>
      <c r="JUE48" s="10"/>
      <c r="JUF48" s="10"/>
      <c r="JUG48" s="10"/>
      <c r="JUH48" s="10"/>
      <c r="JUI48" s="10"/>
      <c r="JUJ48" s="10"/>
      <c r="JUK48" s="10"/>
      <c r="JUL48" s="10"/>
      <c r="JUM48" s="10"/>
      <c r="JUN48" s="10"/>
      <c r="JUO48" s="10"/>
      <c r="JUP48" s="10"/>
      <c r="JUQ48" s="10"/>
      <c r="JUR48" s="10"/>
      <c r="JUS48" s="10"/>
      <c r="JUT48" s="10"/>
      <c r="JUU48" s="10"/>
      <c r="JUV48" s="10"/>
      <c r="JUW48" s="10"/>
      <c r="JUX48" s="10"/>
      <c r="JUY48" s="10"/>
      <c r="JUZ48" s="10"/>
      <c r="JVA48" s="10"/>
      <c r="JVB48" s="10"/>
      <c r="JVC48" s="10"/>
      <c r="JVD48" s="10"/>
      <c r="JVE48" s="10"/>
      <c r="JVF48" s="10"/>
      <c r="JVG48" s="10"/>
      <c r="JVH48" s="10"/>
      <c r="JVI48" s="10"/>
      <c r="JVJ48" s="10"/>
      <c r="JVK48" s="10"/>
      <c r="JVL48" s="10"/>
      <c r="JVM48" s="10"/>
      <c r="JVN48" s="10"/>
      <c r="JVO48" s="10"/>
      <c r="JVP48" s="10"/>
      <c r="JVQ48" s="10"/>
      <c r="JVR48" s="10"/>
      <c r="JVS48" s="10"/>
      <c r="JVT48" s="10"/>
      <c r="JVU48" s="10"/>
      <c r="JVV48" s="10"/>
      <c r="JVW48" s="10"/>
      <c r="JVX48" s="10"/>
      <c r="JVY48" s="10"/>
      <c r="JVZ48" s="10"/>
      <c r="JWA48" s="10"/>
      <c r="JWB48" s="10"/>
      <c r="JWC48" s="10"/>
      <c r="JWD48" s="10"/>
      <c r="JWE48" s="10"/>
      <c r="JWF48" s="10"/>
      <c r="JWG48" s="10"/>
      <c r="JWH48" s="10"/>
      <c r="JWI48" s="10"/>
      <c r="JWJ48" s="10"/>
      <c r="JWK48" s="10"/>
      <c r="JWL48" s="10"/>
      <c r="JWM48" s="10"/>
      <c r="JWN48" s="10"/>
      <c r="JWO48" s="10"/>
      <c r="JWP48" s="10"/>
      <c r="JWQ48" s="10"/>
      <c r="JWR48" s="10"/>
      <c r="JWS48" s="10"/>
      <c r="JWT48" s="10"/>
      <c r="JWU48" s="10"/>
      <c r="JWV48" s="10"/>
      <c r="JWW48" s="10"/>
      <c r="JWX48" s="10"/>
      <c r="JWY48" s="10"/>
      <c r="JWZ48" s="10"/>
      <c r="JXA48" s="10"/>
      <c r="JXB48" s="10"/>
      <c r="JXC48" s="10"/>
      <c r="JXD48" s="10"/>
      <c r="JXE48" s="10"/>
      <c r="JXF48" s="10"/>
      <c r="JXG48" s="10"/>
      <c r="JXH48" s="10"/>
      <c r="JXI48" s="10"/>
      <c r="JXJ48" s="10"/>
      <c r="JXK48" s="10"/>
      <c r="JXL48" s="10"/>
      <c r="JXM48" s="10"/>
      <c r="JXN48" s="10"/>
      <c r="JXO48" s="10"/>
      <c r="JXP48" s="10"/>
      <c r="JXQ48" s="10"/>
      <c r="JXR48" s="10"/>
      <c r="JXS48" s="10"/>
      <c r="JXT48" s="10"/>
      <c r="JXU48" s="10"/>
      <c r="JXV48" s="10"/>
      <c r="JXW48" s="10"/>
      <c r="JXX48" s="10"/>
      <c r="JXY48" s="10"/>
      <c r="JXZ48" s="10"/>
      <c r="JYA48" s="10"/>
      <c r="JYB48" s="10"/>
      <c r="JYC48" s="10"/>
      <c r="JYD48" s="10"/>
      <c r="JYE48" s="10"/>
      <c r="JYF48" s="10"/>
      <c r="JYG48" s="10"/>
      <c r="JYH48" s="10"/>
      <c r="JYI48" s="10"/>
      <c r="JYJ48" s="10"/>
      <c r="JYK48" s="10"/>
      <c r="JYL48" s="10"/>
      <c r="JYM48" s="10"/>
      <c r="JYN48" s="10"/>
      <c r="JYO48" s="10"/>
      <c r="JYP48" s="10"/>
      <c r="JYQ48" s="10"/>
      <c r="JYR48" s="10"/>
      <c r="JYS48" s="10"/>
      <c r="JYT48" s="10"/>
      <c r="JYU48" s="10"/>
      <c r="JYV48" s="10"/>
      <c r="JYW48" s="10"/>
      <c r="JYX48" s="10"/>
      <c r="JYY48" s="10"/>
      <c r="JYZ48" s="10"/>
      <c r="JZA48" s="10"/>
      <c r="JZB48" s="10"/>
      <c r="JZC48" s="10"/>
      <c r="JZD48" s="10"/>
      <c r="JZE48" s="10"/>
      <c r="JZF48" s="10"/>
      <c r="JZG48" s="10"/>
      <c r="JZH48" s="10"/>
      <c r="JZI48" s="10"/>
      <c r="JZJ48" s="10"/>
      <c r="JZK48" s="10"/>
      <c r="JZL48" s="10"/>
      <c r="JZM48" s="10"/>
      <c r="JZN48" s="10"/>
      <c r="JZO48" s="10"/>
      <c r="JZP48" s="10"/>
      <c r="JZQ48" s="10"/>
      <c r="JZR48" s="10"/>
      <c r="JZS48" s="10"/>
      <c r="JZT48" s="10"/>
      <c r="JZU48" s="10"/>
      <c r="JZV48" s="10"/>
      <c r="JZW48" s="10"/>
      <c r="JZX48" s="10"/>
      <c r="JZY48" s="10"/>
      <c r="JZZ48" s="10"/>
      <c r="KAA48" s="10"/>
      <c r="KAB48" s="10"/>
      <c r="KAC48" s="10"/>
      <c r="KAD48" s="10"/>
      <c r="KAE48" s="10"/>
      <c r="KAF48" s="10"/>
      <c r="KAG48" s="10"/>
      <c r="KAH48" s="10"/>
      <c r="KAI48" s="10"/>
      <c r="KAJ48" s="10"/>
      <c r="KAK48" s="10"/>
      <c r="KAL48" s="10"/>
      <c r="KAM48" s="10"/>
      <c r="KAN48" s="10"/>
      <c r="KAO48" s="10"/>
      <c r="KAP48" s="10"/>
      <c r="KAQ48" s="10"/>
      <c r="KAR48" s="10"/>
      <c r="KAS48" s="10"/>
      <c r="KAT48" s="10"/>
      <c r="KAU48" s="10"/>
      <c r="KAV48" s="10"/>
      <c r="KAW48" s="10"/>
      <c r="KAX48" s="10"/>
      <c r="KAY48" s="10"/>
      <c r="KAZ48" s="10"/>
      <c r="KBA48" s="10"/>
      <c r="KBB48" s="10"/>
      <c r="KBC48" s="10"/>
      <c r="KBD48" s="10"/>
      <c r="KBE48" s="10"/>
      <c r="KBF48" s="10"/>
      <c r="KBG48" s="10"/>
      <c r="KBH48" s="10"/>
      <c r="KBI48" s="10"/>
      <c r="KBJ48" s="10"/>
      <c r="KBK48" s="10"/>
      <c r="KBL48" s="10"/>
      <c r="KBM48" s="10"/>
      <c r="KBN48" s="10"/>
      <c r="KBO48" s="10"/>
      <c r="KBP48" s="10"/>
      <c r="KBQ48" s="10"/>
      <c r="KBR48" s="10"/>
      <c r="KBS48" s="10"/>
      <c r="KBT48" s="10"/>
      <c r="KBU48" s="10"/>
      <c r="KBV48" s="10"/>
      <c r="KBW48" s="10"/>
      <c r="KBX48" s="10"/>
      <c r="KBY48" s="10"/>
      <c r="KBZ48" s="10"/>
      <c r="KCA48" s="10"/>
      <c r="KCB48" s="10"/>
      <c r="KCC48" s="10"/>
      <c r="KCD48" s="10"/>
      <c r="KCE48" s="10"/>
      <c r="KCF48" s="10"/>
      <c r="KCG48" s="10"/>
      <c r="KCH48" s="10"/>
      <c r="KCI48" s="10"/>
      <c r="KCJ48" s="10"/>
      <c r="KCK48" s="10"/>
      <c r="KCL48" s="10"/>
      <c r="KCM48" s="10"/>
      <c r="KCN48" s="10"/>
      <c r="KCO48" s="10"/>
      <c r="KCP48" s="10"/>
      <c r="KCQ48" s="10"/>
      <c r="KCR48" s="10"/>
      <c r="KCS48" s="10"/>
      <c r="KCT48" s="10"/>
      <c r="KCU48" s="10"/>
      <c r="KCV48" s="10"/>
      <c r="KCW48" s="10"/>
      <c r="KCX48" s="10"/>
      <c r="KCY48" s="10"/>
      <c r="KCZ48" s="10"/>
      <c r="KDA48" s="10"/>
      <c r="KDB48" s="10"/>
      <c r="KDC48" s="10"/>
      <c r="KDD48" s="10"/>
      <c r="KDE48" s="10"/>
      <c r="KDF48" s="10"/>
      <c r="KDG48" s="10"/>
      <c r="KDH48" s="10"/>
      <c r="KDI48" s="10"/>
      <c r="KDJ48" s="10"/>
      <c r="KDK48" s="10"/>
      <c r="KDL48" s="10"/>
      <c r="KDM48" s="10"/>
      <c r="KDN48" s="10"/>
      <c r="KDO48" s="10"/>
      <c r="KDP48" s="10"/>
      <c r="KDQ48" s="10"/>
      <c r="KDR48" s="10"/>
      <c r="KDS48" s="10"/>
      <c r="KDT48" s="10"/>
      <c r="KDU48" s="10"/>
      <c r="KDV48" s="10"/>
      <c r="KDW48" s="10"/>
      <c r="KDX48" s="10"/>
      <c r="KDY48" s="10"/>
      <c r="KDZ48" s="10"/>
      <c r="KEA48" s="10"/>
      <c r="KEB48" s="10"/>
      <c r="KEC48" s="10"/>
      <c r="KED48" s="10"/>
      <c r="KEE48" s="10"/>
      <c r="KEF48" s="10"/>
      <c r="KEG48" s="10"/>
      <c r="KEH48" s="10"/>
      <c r="KEI48" s="10"/>
      <c r="KEJ48" s="10"/>
      <c r="KEK48" s="10"/>
      <c r="KEL48" s="10"/>
      <c r="KEM48" s="10"/>
      <c r="KEN48" s="10"/>
      <c r="KEO48" s="10"/>
      <c r="KEP48" s="10"/>
      <c r="KEQ48" s="10"/>
      <c r="KER48" s="10"/>
      <c r="KES48" s="10"/>
      <c r="KET48" s="10"/>
      <c r="KEU48" s="10"/>
      <c r="KEV48" s="10"/>
      <c r="KEW48" s="10"/>
      <c r="KEX48" s="10"/>
      <c r="KEY48" s="10"/>
      <c r="KEZ48" s="10"/>
      <c r="KFA48" s="10"/>
      <c r="KFB48" s="10"/>
      <c r="KFC48" s="10"/>
      <c r="KFD48" s="10"/>
      <c r="KFE48" s="10"/>
      <c r="KFF48" s="10"/>
      <c r="KFG48" s="10"/>
      <c r="KFH48" s="10"/>
      <c r="KFI48" s="10"/>
      <c r="KFJ48" s="10"/>
      <c r="KFK48" s="10"/>
      <c r="KFL48" s="10"/>
      <c r="KFM48" s="10"/>
      <c r="KFN48" s="10"/>
      <c r="KFO48" s="10"/>
      <c r="KFP48" s="10"/>
      <c r="KFQ48" s="10"/>
      <c r="KFR48" s="10"/>
      <c r="KFS48" s="10"/>
      <c r="KFT48" s="10"/>
      <c r="KFU48" s="10"/>
      <c r="KFV48" s="10"/>
      <c r="KFW48" s="10"/>
      <c r="KFX48" s="10"/>
      <c r="KFY48" s="10"/>
      <c r="KFZ48" s="10"/>
      <c r="KGA48" s="10"/>
      <c r="KGB48" s="10"/>
      <c r="KGC48" s="10"/>
      <c r="KGD48" s="10"/>
      <c r="KGE48" s="10"/>
      <c r="KGF48" s="10"/>
      <c r="KGG48" s="10"/>
      <c r="KGH48" s="10"/>
      <c r="KGI48" s="10"/>
      <c r="KGJ48" s="10"/>
      <c r="KGK48" s="10"/>
      <c r="KGL48" s="10"/>
      <c r="KGM48" s="10"/>
      <c r="KGN48" s="10"/>
      <c r="KGO48" s="10"/>
      <c r="KGP48" s="10"/>
      <c r="KGQ48" s="10"/>
      <c r="KGR48" s="10"/>
      <c r="KGS48" s="10"/>
      <c r="KGT48" s="10"/>
      <c r="KGU48" s="10"/>
      <c r="KGV48" s="10"/>
      <c r="KGW48" s="10"/>
      <c r="KGX48" s="10"/>
      <c r="KGY48" s="10"/>
      <c r="KGZ48" s="10"/>
      <c r="KHA48" s="10"/>
      <c r="KHB48" s="10"/>
      <c r="KHC48" s="10"/>
      <c r="KHD48" s="10"/>
      <c r="KHE48" s="10"/>
      <c r="KHF48" s="10"/>
      <c r="KHG48" s="10"/>
      <c r="KHH48" s="10"/>
      <c r="KHI48" s="10"/>
      <c r="KHJ48" s="10"/>
      <c r="KHK48" s="10"/>
      <c r="KHL48" s="10"/>
      <c r="KHM48" s="10"/>
      <c r="KHN48" s="10"/>
      <c r="KHO48" s="10"/>
      <c r="KHP48" s="10"/>
      <c r="KHQ48" s="10"/>
      <c r="KHR48" s="10"/>
      <c r="KHS48" s="10"/>
      <c r="KHT48" s="10"/>
      <c r="KHU48" s="10"/>
      <c r="KHV48" s="10"/>
      <c r="KHW48" s="10"/>
      <c r="KHX48" s="10"/>
      <c r="KHY48" s="10"/>
      <c r="KHZ48" s="10"/>
      <c r="KIA48" s="10"/>
      <c r="KIB48" s="10"/>
      <c r="KIC48" s="10"/>
      <c r="KID48" s="10"/>
      <c r="KIE48" s="10"/>
      <c r="KIF48" s="10"/>
      <c r="KIG48" s="10"/>
      <c r="KIH48" s="10"/>
      <c r="KII48" s="10"/>
      <c r="KIJ48" s="10"/>
      <c r="KIK48" s="10"/>
      <c r="KIL48" s="10"/>
      <c r="KIM48" s="10"/>
      <c r="KIN48" s="10"/>
      <c r="KIO48" s="10"/>
      <c r="KIP48" s="10"/>
      <c r="KIQ48" s="10"/>
      <c r="KIR48" s="10"/>
      <c r="KIS48" s="10"/>
      <c r="KIT48" s="10"/>
      <c r="KIU48" s="10"/>
      <c r="KIV48" s="10"/>
      <c r="KIW48" s="10"/>
      <c r="KIX48" s="10"/>
      <c r="KIY48" s="10"/>
      <c r="KIZ48" s="10"/>
      <c r="KJA48" s="10"/>
      <c r="KJB48" s="10"/>
      <c r="KJC48" s="10"/>
      <c r="KJD48" s="10"/>
      <c r="KJE48" s="10"/>
      <c r="KJF48" s="10"/>
      <c r="KJG48" s="10"/>
      <c r="KJH48" s="10"/>
      <c r="KJI48" s="10"/>
      <c r="KJJ48" s="10"/>
      <c r="KJK48" s="10"/>
      <c r="KJL48" s="10"/>
      <c r="KJM48" s="10"/>
      <c r="KJN48" s="10"/>
      <c r="KJO48" s="10"/>
      <c r="KJP48" s="10"/>
      <c r="KJQ48" s="10"/>
      <c r="KJR48" s="10"/>
      <c r="KJS48" s="10"/>
      <c r="KJT48" s="10"/>
      <c r="KJU48" s="10"/>
      <c r="KJV48" s="10"/>
      <c r="KJW48" s="10"/>
      <c r="KJX48" s="10"/>
      <c r="KJY48" s="10"/>
      <c r="KJZ48" s="10"/>
      <c r="KKA48" s="10"/>
      <c r="KKB48" s="10"/>
      <c r="KKC48" s="10"/>
      <c r="KKD48" s="10"/>
      <c r="KKE48" s="10"/>
      <c r="KKF48" s="10"/>
      <c r="KKG48" s="10"/>
      <c r="KKH48" s="10"/>
      <c r="KKI48" s="10"/>
      <c r="KKJ48" s="10"/>
      <c r="KKK48" s="10"/>
      <c r="KKL48" s="10"/>
      <c r="KKM48" s="10"/>
      <c r="KKN48" s="10"/>
      <c r="KKO48" s="10"/>
      <c r="KKP48" s="10"/>
      <c r="KKQ48" s="10"/>
      <c r="KKR48" s="10"/>
      <c r="KKS48" s="10"/>
      <c r="KKT48" s="10"/>
      <c r="KKU48" s="10"/>
      <c r="KKV48" s="10"/>
      <c r="KKW48" s="10"/>
      <c r="KKX48" s="10"/>
      <c r="KKY48" s="10"/>
      <c r="KKZ48" s="10"/>
      <c r="KLA48" s="10"/>
      <c r="KLB48" s="10"/>
      <c r="KLC48" s="10"/>
      <c r="KLD48" s="10"/>
      <c r="KLE48" s="10"/>
      <c r="KLF48" s="10"/>
      <c r="KLG48" s="10"/>
      <c r="KLH48" s="10"/>
      <c r="KLI48" s="10"/>
      <c r="KLJ48" s="10"/>
      <c r="KLK48" s="10"/>
      <c r="KLL48" s="10"/>
      <c r="KLM48" s="10"/>
      <c r="KLN48" s="10"/>
      <c r="KLO48" s="10"/>
      <c r="KLP48" s="10"/>
      <c r="KLQ48" s="10"/>
      <c r="KLR48" s="10"/>
      <c r="KLS48" s="10"/>
      <c r="KLT48" s="10"/>
      <c r="KLU48" s="10"/>
      <c r="KLV48" s="10"/>
      <c r="KLW48" s="10"/>
      <c r="KLX48" s="10"/>
      <c r="KLY48" s="10"/>
      <c r="KLZ48" s="10"/>
      <c r="KMA48" s="10"/>
      <c r="KMB48" s="10"/>
      <c r="KMC48" s="10"/>
      <c r="KMD48" s="10"/>
      <c r="KME48" s="10"/>
      <c r="KMF48" s="10"/>
      <c r="KMG48" s="10"/>
      <c r="KMH48" s="10"/>
      <c r="KMI48" s="10"/>
      <c r="KMJ48" s="10"/>
      <c r="KMK48" s="10"/>
      <c r="KML48" s="10"/>
      <c r="KMM48" s="10"/>
      <c r="KMN48" s="10"/>
      <c r="KMO48" s="10"/>
      <c r="KMP48" s="10"/>
      <c r="KMQ48" s="10"/>
      <c r="KMR48" s="10"/>
      <c r="KMS48" s="10"/>
      <c r="KMT48" s="10"/>
      <c r="KMU48" s="10"/>
      <c r="KMV48" s="10"/>
      <c r="KMW48" s="10"/>
      <c r="KMX48" s="10"/>
      <c r="KMY48" s="10"/>
      <c r="KMZ48" s="10"/>
      <c r="KNA48" s="10"/>
      <c r="KNB48" s="10"/>
      <c r="KNC48" s="10"/>
      <c r="KND48" s="10"/>
      <c r="KNE48" s="10"/>
      <c r="KNF48" s="10"/>
      <c r="KNG48" s="10"/>
      <c r="KNH48" s="10"/>
      <c r="KNI48" s="10"/>
      <c r="KNJ48" s="10"/>
      <c r="KNK48" s="10"/>
      <c r="KNL48" s="10"/>
      <c r="KNM48" s="10"/>
      <c r="KNN48" s="10"/>
      <c r="KNO48" s="10"/>
      <c r="KNP48" s="10"/>
      <c r="KNQ48" s="10"/>
      <c r="KNR48" s="10"/>
      <c r="KNS48" s="10"/>
      <c r="KNT48" s="10"/>
      <c r="KNU48" s="10"/>
      <c r="KNV48" s="10"/>
      <c r="KNW48" s="10"/>
      <c r="KNX48" s="10"/>
      <c r="KNY48" s="10"/>
      <c r="KNZ48" s="10"/>
      <c r="KOA48" s="10"/>
      <c r="KOB48" s="10"/>
      <c r="KOC48" s="10"/>
      <c r="KOD48" s="10"/>
      <c r="KOE48" s="10"/>
      <c r="KOF48" s="10"/>
      <c r="KOG48" s="10"/>
      <c r="KOH48" s="10"/>
      <c r="KOI48" s="10"/>
      <c r="KOJ48" s="10"/>
      <c r="KOK48" s="10"/>
      <c r="KOL48" s="10"/>
      <c r="KOM48" s="10"/>
      <c r="KON48" s="10"/>
      <c r="KOO48" s="10"/>
      <c r="KOP48" s="10"/>
      <c r="KOQ48" s="10"/>
      <c r="KOR48" s="10"/>
      <c r="KOS48" s="10"/>
      <c r="KOT48" s="10"/>
      <c r="KOU48" s="10"/>
      <c r="KOV48" s="10"/>
      <c r="KOW48" s="10"/>
      <c r="KOX48" s="10"/>
      <c r="KOY48" s="10"/>
      <c r="KOZ48" s="10"/>
      <c r="KPA48" s="10"/>
      <c r="KPB48" s="10"/>
      <c r="KPC48" s="10"/>
      <c r="KPD48" s="10"/>
      <c r="KPE48" s="10"/>
      <c r="KPF48" s="10"/>
      <c r="KPG48" s="10"/>
      <c r="KPH48" s="10"/>
      <c r="KPI48" s="10"/>
      <c r="KPJ48" s="10"/>
      <c r="KPK48" s="10"/>
      <c r="KPL48" s="10"/>
      <c r="KPM48" s="10"/>
      <c r="KPN48" s="10"/>
      <c r="KPO48" s="10"/>
      <c r="KPP48" s="10"/>
      <c r="KPQ48" s="10"/>
      <c r="KPR48" s="10"/>
      <c r="KPS48" s="10"/>
      <c r="KPT48" s="10"/>
      <c r="KPU48" s="10"/>
      <c r="KPV48" s="10"/>
      <c r="KPW48" s="10"/>
      <c r="KPX48" s="10"/>
      <c r="KPY48" s="10"/>
      <c r="KPZ48" s="10"/>
      <c r="KQA48" s="10"/>
      <c r="KQB48" s="10"/>
      <c r="KQC48" s="10"/>
      <c r="KQD48" s="10"/>
      <c r="KQE48" s="10"/>
      <c r="KQF48" s="10"/>
      <c r="KQG48" s="10"/>
      <c r="KQH48" s="10"/>
      <c r="KQI48" s="10"/>
      <c r="KQJ48" s="10"/>
      <c r="KQK48" s="10"/>
      <c r="KQL48" s="10"/>
      <c r="KQM48" s="10"/>
      <c r="KQN48" s="10"/>
      <c r="KQO48" s="10"/>
      <c r="KQP48" s="10"/>
      <c r="KQQ48" s="10"/>
      <c r="KQR48" s="10"/>
      <c r="KQS48" s="10"/>
      <c r="KQT48" s="10"/>
      <c r="KQU48" s="10"/>
      <c r="KQV48" s="10"/>
      <c r="KQW48" s="10"/>
      <c r="KQX48" s="10"/>
      <c r="KQY48" s="10"/>
      <c r="KQZ48" s="10"/>
      <c r="KRA48" s="10"/>
      <c r="KRB48" s="10"/>
      <c r="KRC48" s="10"/>
      <c r="KRD48" s="10"/>
      <c r="KRE48" s="10"/>
      <c r="KRF48" s="10"/>
      <c r="KRG48" s="10"/>
      <c r="KRH48" s="10"/>
      <c r="KRI48" s="10"/>
      <c r="KRJ48" s="10"/>
      <c r="KRK48" s="10"/>
      <c r="KRL48" s="10"/>
      <c r="KRM48" s="10"/>
      <c r="KRN48" s="10"/>
      <c r="KRO48" s="10"/>
      <c r="KRP48" s="10"/>
      <c r="KRQ48" s="10"/>
      <c r="KRR48" s="10"/>
      <c r="KRS48" s="10"/>
      <c r="KRT48" s="10"/>
      <c r="KRU48" s="10"/>
      <c r="KRV48" s="10"/>
      <c r="KRW48" s="10"/>
      <c r="KRX48" s="10"/>
      <c r="KRY48" s="10"/>
      <c r="KRZ48" s="10"/>
      <c r="KSA48" s="10"/>
      <c r="KSB48" s="10"/>
      <c r="KSC48" s="10"/>
      <c r="KSD48" s="10"/>
      <c r="KSE48" s="10"/>
      <c r="KSF48" s="10"/>
      <c r="KSG48" s="10"/>
      <c r="KSH48" s="10"/>
      <c r="KSI48" s="10"/>
      <c r="KSJ48" s="10"/>
      <c r="KSK48" s="10"/>
      <c r="KSL48" s="10"/>
      <c r="KSM48" s="10"/>
      <c r="KSN48" s="10"/>
      <c r="KSO48" s="10"/>
      <c r="KSP48" s="10"/>
      <c r="KSQ48" s="10"/>
      <c r="KSR48" s="10"/>
      <c r="KSS48" s="10"/>
      <c r="KST48" s="10"/>
      <c r="KSU48" s="10"/>
      <c r="KSV48" s="10"/>
      <c r="KSW48" s="10"/>
      <c r="KSX48" s="10"/>
      <c r="KSY48" s="10"/>
      <c r="KSZ48" s="10"/>
      <c r="KTA48" s="10"/>
      <c r="KTB48" s="10"/>
      <c r="KTC48" s="10"/>
      <c r="KTD48" s="10"/>
      <c r="KTE48" s="10"/>
      <c r="KTF48" s="10"/>
      <c r="KTG48" s="10"/>
      <c r="KTH48" s="10"/>
      <c r="KTI48" s="10"/>
      <c r="KTJ48" s="10"/>
      <c r="KTK48" s="10"/>
      <c r="KTL48" s="10"/>
      <c r="KTM48" s="10"/>
      <c r="KTN48" s="10"/>
      <c r="KTO48" s="10"/>
      <c r="KTP48" s="10"/>
      <c r="KTQ48" s="10"/>
      <c r="KTR48" s="10"/>
      <c r="KTS48" s="10"/>
      <c r="KTT48" s="10"/>
      <c r="KTU48" s="10"/>
      <c r="KTV48" s="10"/>
      <c r="KTW48" s="10"/>
      <c r="KTX48" s="10"/>
      <c r="KTY48" s="10"/>
      <c r="KTZ48" s="10"/>
      <c r="KUA48" s="10"/>
      <c r="KUB48" s="10"/>
      <c r="KUC48" s="10"/>
      <c r="KUD48" s="10"/>
      <c r="KUE48" s="10"/>
      <c r="KUF48" s="10"/>
      <c r="KUG48" s="10"/>
      <c r="KUH48" s="10"/>
      <c r="KUI48" s="10"/>
      <c r="KUJ48" s="10"/>
      <c r="KUK48" s="10"/>
      <c r="KUL48" s="10"/>
      <c r="KUM48" s="10"/>
      <c r="KUN48" s="10"/>
      <c r="KUO48" s="10"/>
      <c r="KUP48" s="10"/>
      <c r="KUQ48" s="10"/>
      <c r="KUR48" s="10"/>
      <c r="KUS48" s="10"/>
      <c r="KUT48" s="10"/>
      <c r="KUU48" s="10"/>
      <c r="KUV48" s="10"/>
      <c r="KUW48" s="10"/>
      <c r="KUX48" s="10"/>
      <c r="KUY48" s="10"/>
      <c r="KUZ48" s="10"/>
      <c r="KVA48" s="10"/>
      <c r="KVB48" s="10"/>
      <c r="KVC48" s="10"/>
      <c r="KVD48" s="10"/>
      <c r="KVE48" s="10"/>
      <c r="KVF48" s="10"/>
      <c r="KVG48" s="10"/>
      <c r="KVH48" s="10"/>
      <c r="KVI48" s="10"/>
      <c r="KVJ48" s="10"/>
      <c r="KVK48" s="10"/>
      <c r="KVL48" s="10"/>
      <c r="KVM48" s="10"/>
      <c r="KVN48" s="10"/>
      <c r="KVO48" s="10"/>
      <c r="KVP48" s="10"/>
      <c r="KVQ48" s="10"/>
      <c r="KVR48" s="10"/>
      <c r="KVS48" s="10"/>
      <c r="KVT48" s="10"/>
      <c r="KVU48" s="10"/>
      <c r="KVV48" s="10"/>
      <c r="KVW48" s="10"/>
      <c r="KVX48" s="10"/>
      <c r="KVY48" s="10"/>
      <c r="KVZ48" s="10"/>
      <c r="KWA48" s="10"/>
      <c r="KWB48" s="10"/>
      <c r="KWC48" s="10"/>
      <c r="KWD48" s="10"/>
      <c r="KWE48" s="10"/>
      <c r="KWF48" s="10"/>
      <c r="KWG48" s="10"/>
      <c r="KWH48" s="10"/>
      <c r="KWI48" s="10"/>
      <c r="KWJ48" s="10"/>
      <c r="KWK48" s="10"/>
      <c r="KWL48" s="10"/>
      <c r="KWM48" s="10"/>
      <c r="KWN48" s="10"/>
      <c r="KWO48" s="10"/>
      <c r="KWP48" s="10"/>
      <c r="KWQ48" s="10"/>
      <c r="KWR48" s="10"/>
      <c r="KWS48" s="10"/>
      <c r="KWT48" s="10"/>
      <c r="KWU48" s="10"/>
      <c r="KWV48" s="10"/>
      <c r="KWW48" s="10"/>
      <c r="KWX48" s="10"/>
      <c r="KWY48" s="10"/>
      <c r="KWZ48" s="10"/>
      <c r="KXA48" s="10"/>
      <c r="KXB48" s="10"/>
      <c r="KXC48" s="10"/>
      <c r="KXD48" s="10"/>
      <c r="KXE48" s="10"/>
      <c r="KXF48" s="10"/>
      <c r="KXG48" s="10"/>
      <c r="KXH48" s="10"/>
      <c r="KXI48" s="10"/>
      <c r="KXJ48" s="10"/>
      <c r="KXK48" s="10"/>
      <c r="KXL48" s="10"/>
      <c r="KXM48" s="10"/>
      <c r="KXN48" s="10"/>
      <c r="KXO48" s="10"/>
      <c r="KXP48" s="10"/>
      <c r="KXQ48" s="10"/>
      <c r="KXR48" s="10"/>
      <c r="KXS48" s="10"/>
      <c r="KXT48" s="10"/>
      <c r="KXU48" s="10"/>
      <c r="KXV48" s="10"/>
      <c r="KXW48" s="10"/>
      <c r="KXX48" s="10"/>
      <c r="KXY48" s="10"/>
      <c r="KXZ48" s="10"/>
      <c r="KYA48" s="10"/>
      <c r="KYB48" s="10"/>
      <c r="KYC48" s="10"/>
      <c r="KYD48" s="10"/>
      <c r="KYE48" s="10"/>
      <c r="KYF48" s="10"/>
      <c r="KYG48" s="10"/>
      <c r="KYH48" s="10"/>
      <c r="KYI48" s="10"/>
      <c r="KYJ48" s="10"/>
      <c r="KYK48" s="10"/>
      <c r="KYL48" s="10"/>
      <c r="KYM48" s="10"/>
      <c r="KYN48" s="10"/>
      <c r="KYO48" s="10"/>
      <c r="KYP48" s="10"/>
      <c r="KYQ48" s="10"/>
      <c r="KYR48" s="10"/>
      <c r="KYS48" s="10"/>
      <c r="KYT48" s="10"/>
      <c r="KYU48" s="10"/>
      <c r="KYV48" s="10"/>
      <c r="KYW48" s="10"/>
      <c r="KYX48" s="10"/>
      <c r="KYY48" s="10"/>
      <c r="KYZ48" s="10"/>
      <c r="KZA48" s="10"/>
      <c r="KZB48" s="10"/>
      <c r="KZC48" s="10"/>
      <c r="KZD48" s="10"/>
      <c r="KZE48" s="10"/>
      <c r="KZF48" s="10"/>
      <c r="KZG48" s="10"/>
      <c r="KZH48" s="10"/>
      <c r="KZI48" s="10"/>
      <c r="KZJ48" s="10"/>
      <c r="KZK48" s="10"/>
      <c r="KZL48" s="10"/>
      <c r="KZM48" s="10"/>
      <c r="KZN48" s="10"/>
      <c r="KZO48" s="10"/>
      <c r="KZP48" s="10"/>
      <c r="KZQ48" s="10"/>
      <c r="KZR48" s="10"/>
      <c r="KZS48" s="10"/>
      <c r="KZT48" s="10"/>
      <c r="KZU48" s="10"/>
      <c r="KZV48" s="10"/>
      <c r="KZW48" s="10"/>
      <c r="KZX48" s="10"/>
      <c r="KZY48" s="10"/>
      <c r="KZZ48" s="10"/>
      <c r="LAA48" s="10"/>
      <c r="LAB48" s="10"/>
      <c r="LAC48" s="10"/>
      <c r="LAD48" s="10"/>
      <c r="LAE48" s="10"/>
      <c r="LAF48" s="10"/>
      <c r="LAG48" s="10"/>
      <c r="LAH48" s="10"/>
      <c r="LAI48" s="10"/>
      <c r="LAJ48" s="10"/>
      <c r="LAK48" s="10"/>
      <c r="LAL48" s="10"/>
      <c r="LAM48" s="10"/>
      <c r="LAN48" s="10"/>
      <c r="LAO48" s="10"/>
      <c r="LAP48" s="10"/>
      <c r="LAQ48" s="10"/>
      <c r="LAR48" s="10"/>
      <c r="LAS48" s="10"/>
      <c r="LAT48" s="10"/>
      <c r="LAU48" s="10"/>
      <c r="LAV48" s="10"/>
      <c r="LAW48" s="10"/>
      <c r="LAX48" s="10"/>
      <c r="LAY48" s="10"/>
      <c r="LAZ48" s="10"/>
      <c r="LBA48" s="10"/>
      <c r="LBB48" s="10"/>
      <c r="LBC48" s="10"/>
      <c r="LBD48" s="10"/>
      <c r="LBE48" s="10"/>
      <c r="LBF48" s="10"/>
      <c r="LBG48" s="10"/>
      <c r="LBH48" s="10"/>
      <c r="LBI48" s="10"/>
      <c r="LBJ48" s="10"/>
      <c r="LBK48" s="10"/>
      <c r="LBL48" s="10"/>
      <c r="LBM48" s="10"/>
      <c r="LBN48" s="10"/>
      <c r="LBO48" s="10"/>
      <c r="LBP48" s="10"/>
      <c r="LBQ48" s="10"/>
      <c r="LBR48" s="10"/>
      <c r="LBS48" s="10"/>
      <c r="LBT48" s="10"/>
      <c r="LBU48" s="10"/>
      <c r="LBV48" s="10"/>
      <c r="LBW48" s="10"/>
      <c r="LBX48" s="10"/>
      <c r="LBY48" s="10"/>
      <c r="LBZ48" s="10"/>
      <c r="LCA48" s="10"/>
      <c r="LCB48" s="10"/>
      <c r="LCC48" s="10"/>
      <c r="LCD48" s="10"/>
      <c r="LCE48" s="10"/>
      <c r="LCF48" s="10"/>
      <c r="LCG48" s="10"/>
      <c r="LCH48" s="10"/>
      <c r="LCI48" s="10"/>
      <c r="LCJ48" s="10"/>
      <c r="LCK48" s="10"/>
      <c r="LCL48" s="10"/>
      <c r="LCM48" s="10"/>
      <c r="LCN48" s="10"/>
      <c r="LCO48" s="10"/>
      <c r="LCP48" s="10"/>
      <c r="LCQ48" s="10"/>
      <c r="LCR48" s="10"/>
      <c r="LCS48" s="10"/>
      <c r="LCT48" s="10"/>
      <c r="LCU48" s="10"/>
      <c r="LCV48" s="10"/>
      <c r="LCW48" s="10"/>
      <c r="LCX48" s="10"/>
      <c r="LCY48" s="10"/>
      <c r="LCZ48" s="10"/>
      <c r="LDA48" s="10"/>
      <c r="LDB48" s="10"/>
      <c r="LDC48" s="10"/>
      <c r="LDD48" s="10"/>
      <c r="LDE48" s="10"/>
      <c r="LDF48" s="10"/>
      <c r="LDG48" s="10"/>
      <c r="LDH48" s="10"/>
      <c r="LDI48" s="10"/>
      <c r="LDJ48" s="10"/>
      <c r="LDK48" s="10"/>
      <c r="LDL48" s="10"/>
      <c r="LDM48" s="10"/>
      <c r="LDN48" s="10"/>
      <c r="LDO48" s="10"/>
      <c r="LDP48" s="10"/>
      <c r="LDQ48" s="10"/>
      <c r="LDR48" s="10"/>
      <c r="LDS48" s="10"/>
      <c r="LDT48" s="10"/>
      <c r="LDU48" s="10"/>
      <c r="LDV48" s="10"/>
      <c r="LDW48" s="10"/>
      <c r="LDX48" s="10"/>
      <c r="LDY48" s="10"/>
      <c r="LDZ48" s="10"/>
      <c r="LEA48" s="10"/>
      <c r="LEB48" s="10"/>
      <c r="LEC48" s="10"/>
      <c r="LED48" s="10"/>
      <c r="LEE48" s="10"/>
      <c r="LEF48" s="10"/>
      <c r="LEG48" s="10"/>
      <c r="LEH48" s="10"/>
      <c r="LEI48" s="10"/>
      <c r="LEJ48" s="10"/>
      <c r="LEK48" s="10"/>
      <c r="LEL48" s="10"/>
      <c r="LEM48" s="10"/>
      <c r="LEN48" s="10"/>
      <c r="LEO48" s="10"/>
      <c r="LEP48" s="10"/>
      <c r="LEQ48" s="10"/>
      <c r="LER48" s="10"/>
      <c r="LES48" s="10"/>
      <c r="LET48" s="10"/>
      <c r="LEU48" s="10"/>
      <c r="LEV48" s="10"/>
      <c r="LEW48" s="10"/>
      <c r="LEX48" s="10"/>
      <c r="LEY48" s="10"/>
      <c r="LEZ48" s="10"/>
      <c r="LFA48" s="10"/>
      <c r="LFB48" s="10"/>
      <c r="LFC48" s="10"/>
      <c r="LFD48" s="10"/>
      <c r="LFE48" s="10"/>
      <c r="LFF48" s="10"/>
      <c r="LFG48" s="10"/>
      <c r="LFH48" s="10"/>
      <c r="LFI48" s="10"/>
      <c r="LFJ48" s="10"/>
      <c r="LFK48" s="10"/>
      <c r="LFL48" s="10"/>
      <c r="LFM48" s="10"/>
      <c r="LFN48" s="10"/>
      <c r="LFO48" s="10"/>
      <c r="LFP48" s="10"/>
      <c r="LFQ48" s="10"/>
      <c r="LFR48" s="10"/>
      <c r="LFS48" s="10"/>
      <c r="LFT48" s="10"/>
      <c r="LFU48" s="10"/>
      <c r="LFV48" s="10"/>
      <c r="LFW48" s="10"/>
      <c r="LFX48" s="10"/>
      <c r="LFY48" s="10"/>
      <c r="LFZ48" s="10"/>
      <c r="LGA48" s="10"/>
      <c r="LGB48" s="10"/>
      <c r="LGC48" s="10"/>
      <c r="LGD48" s="10"/>
      <c r="LGE48" s="10"/>
      <c r="LGF48" s="10"/>
      <c r="LGG48" s="10"/>
      <c r="LGH48" s="10"/>
      <c r="LGI48" s="10"/>
      <c r="LGJ48" s="10"/>
      <c r="LGK48" s="10"/>
      <c r="LGL48" s="10"/>
      <c r="LGM48" s="10"/>
      <c r="LGN48" s="10"/>
      <c r="LGO48" s="10"/>
      <c r="LGP48" s="10"/>
      <c r="LGQ48" s="10"/>
      <c r="LGR48" s="10"/>
      <c r="LGS48" s="10"/>
      <c r="LGT48" s="10"/>
      <c r="LGU48" s="10"/>
      <c r="LGV48" s="10"/>
      <c r="LGW48" s="10"/>
      <c r="LGX48" s="10"/>
      <c r="LGY48" s="10"/>
      <c r="LGZ48" s="10"/>
      <c r="LHA48" s="10"/>
      <c r="LHB48" s="10"/>
      <c r="LHC48" s="10"/>
      <c r="LHD48" s="10"/>
      <c r="LHE48" s="10"/>
      <c r="LHF48" s="10"/>
      <c r="LHG48" s="10"/>
      <c r="LHH48" s="10"/>
      <c r="LHI48" s="10"/>
      <c r="LHJ48" s="10"/>
      <c r="LHK48" s="10"/>
      <c r="LHL48" s="10"/>
      <c r="LHM48" s="10"/>
      <c r="LHN48" s="10"/>
      <c r="LHO48" s="10"/>
      <c r="LHP48" s="10"/>
      <c r="LHQ48" s="10"/>
      <c r="LHR48" s="10"/>
      <c r="LHS48" s="10"/>
      <c r="LHT48" s="10"/>
      <c r="LHU48" s="10"/>
      <c r="LHV48" s="10"/>
      <c r="LHW48" s="10"/>
      <c r="LHX48" s="10"/>
      <c r="LHY48" s="10"/>
      <c r="LHZ48" s="10"/>
      <c r="LIA48" s="10"/>
      <c r="LIB48" s="10"/>
      <c r="LIC48" s="10"/>
      <c r="LID48" s="10"/>
      <c r="LIE48" s="10"/>
      <c r="LIF48" s="10"/>
      <c r="LIG48" s="10"/>
      <c r="LIH48" s="10"/>
      <c r="LII48" s="10"/>
      <c r="LIJ48" s="10"/>
      <c r="LIK48" s="10"/>
      <c r="LIL48" s="10"/>
      <c r="LIM48" s="10"/>
      <c r="LIN48" s="10"/>
      <c r="LIO48" s="10"/>
      <c r="LIP48" s="10"/>
      <c r="LIQ48" s="10"/>
      <c r="LIR48" s="10"/>
      <c r="LIS48" s="10"/>
      <c r="LIT48" s="10"/>
      <c r="LIU48" s="10"/>
      <c r="LIV48" s="10"/>
      <c r="LIW48" s="10"/>
      <c r="LIX48" s="10"/>
      <c r="LIY48" s="10"/>
      <c r="LIZ48" s="10"/>
      <c r="LJA48" s="10"/>
      <c r="LJB48" s="10"/>
      <c r="LJC48" s="10"/>
      <c r="LJD48" s="10"/>
      <c r="LJE48" s="10"/>
      <c r="LJF48" s="10"/>
      <c r="LJG48" s="10"/>
      <c r="LJH48" s="10"/>
      <c r="LJI48" s="10"/>
      <c r="LJJ48" s="10"/>
      <c r="LJK48" s="10"/>
      <c r="LJL48" s="10"/>
      <c r="LJM48" s="10"/>
      <c r="LJN48" s="10"/>
      <c r="LJO48" s="10"/>
      <c r="LJP48" s="10"/>
      <c r="LJQ48" s="10"/>
      <c r="LJR48" s="10"/>
      <c r="LJS48" s="10"/>
      <c r="LJT48" s="10"/>
      <c r="LJU48" s="10"/>
      <c r="LJV48" s="10"/>
      <c r="LJW48" s="10"/>
      <c r="LJX48" s="10"/>
      <c r="LJY48" s="10"/>
      <c r="LJZ48" s="10"/>
      <c r="LKA48" s="10"/>
      <c r="LKB48" s="10"/>
      <c r="LKC48" s="10"/>
      <c r="LKD48" s="10"/>
      <c r="LKE48" s="10"/>
      <c r="LKF48" s="10"/>
      <c r="LKG48" s="10"/>
      <c r="LKH48" s="10"/>
      <c r="LKI48" s="10"/>
      <c r="LKJ48" s="10"/>
      <c r="LKK48" s="10"/>
      <c r="LKL48" s="10"/>
      <c r="LKM48" s="10"/>
      <c r="LKN48" s="10"/>
      <c r="LKO48" s="10"/>
      <c r="LKP48" s="10"/>
      <c r="LKQ48" s="10"/>
      <c r="LKR48" s="10"/>
      <c r="LKS48" s="10"/>
      <c r="LKT48" s="10"/>
      <c r="LKU48" s="10"/>
      <c r="LKV48" s="10"/>
      <c r="LKW48" s="10"/>
      <c r="LKX48" s="10"/>
      <c r="LKY48" s="10"/>
      <c r="LKZ48" s="10"/>
      <c r="LLA48" s="10"/>
      <c r="LLB48" s="10"/>
      <c r="LLC48" s="10"/>
      <c r="LLD48" s="10"/>
      <c r="LLE48" s="10"/>
      <c r="LLF48" s="10"/>
      <c r="LLG48" s="10"/>
      <c r="LLH48" s="10"/>
      <c r="LLI48" s="10"/>
      <c r="LLJ48" s="10"/>
      <c r="LLK48" s="10"/>
      <c r="LLL48" s="10"/>
      <c r="LLM48" s="10"/>
      <c r="LLN48" s="10"/>
      <c r="LLO48" s="10"/>
      <c r="LLP48" s="10"/>
      <c r="LLQ48" s="10"/>
      <c r="LLR48" s="10"/>
      <c r="LLS48" s="10"/>
      <c r="LLT48" s="10"/>
      <c r="LLU48" s="10"/>
      <c r="LLV48" s="10"/>
      <c r="LLW48" s="10"/>
      <c r="LLX48" s="10"/>
      <c r="LLY48" s="10"/>
      <c r="LLZ48" s="10"/>
      <c r="LMA48" s="10"/>
      <c r="LMB48" s="10"/>
      <c r="LMC48" s="10"/>
      <c r="LMD48" s="10"/>
      <c r="LME48" s="10"/>
      <c r="LMF48" s="10"/>
      <c r="LMG48" s="10"/>
      <c r="LMH48" s="10"/>
      <c r="LMI48" s="10"/>
      <c r="LMJ48" s="10"/>
      <c r="LMK48" s="10"/>
      <c r="LML48" s="10"/>
      <c r="LMM48" s="10"/>
      <c r="LMN48" s="10"/>
      <c r="LMO48" s="10"/>
      <c r="LMP48" s="10"/>
      <c r="LMQ48" s="10"/>
      <c r="LMR48" s="10"/>
      <c r="LMS48" s="10"/>
      <c r="LMT48" s="10"/>
      <c r="LMU48" s="10"/>
      <c r="LMV48" s="10"/>
      <c r="LMW48" s="10"/>
      <c r="LMX48" s="10"/>
      <c r="LMY48" s="10"/>
      <c r="LMZ48" s="10"/>
      <c r="LNA48" s="10"/>
      <c r="LNB48" s="10"/>
      <c r="LNC48" s="10"/>
      <c r="LND48" s="10"/>
      <c r="LNE48" s="10"/>
      <c r="LNF48" s="10"/>
      <c r="LNG48" s="10"/>
      <c r="LNH48" s="10"/>
      <c r="LNI48" s="10"/>
      <c r="LNJ48" s="10"/>
      <c r="LNK48" s="10"/>
      <c r="LNL48" s="10"/>
      <c r="LNM48" s="10"/>
      <c r="LNN48" s="10"/>
      <c r="LNO48" s="10"/>
      <c r="LNP48" s="10"/>
      <c r="LNQ48" s="10"/>
      <c r="LNR48" s="10"/>
      <c r="LNS48" s="10"/>
      <c r="LNT48" s="10"/>
      <c r="LNU48" s="10"/>
      <c r="LNV48" s="10"/>
      <c r="LNW48" s="10"/>
      <c r="LNX48" s="10"/>
      <c r="LNY48" s="10"/>
      <c r="LNZ48" s="10"/>
      <c r="LOA48" s="10"/>
      <c r="LOB48" s="10"/>
      <c r="LOC48" s="10"/>
      <c r="LOD48" s="10"/>
      <c r="LOE48" s="10"/>
      <c r="LOF48" s="10"/>
      <c r="LOG48" s="10"/>
      <c r="LOH48" s="10"/>
      <c r="LOI48" s="10"/>
      <c r="LOJ48" s="10"/>
      <c r="LOK48" s="10"/>
      <c r="LOL48" s="10"/>
      <c r="LOM48" s="10"/>
      <c r="LON48" s="10"/>
      <c r="LOO48" s="10"/>
      <c r="LOP48" s="10"/>
      <c r="LOQ48" s="10"/>
      <c r="LOR48" s="10"/>
      <c r="LOS48" s="10"/>
      <c r="LOT48" s="10"/>
      <c r="LOU48" s="10"/>
      <c r="LOV48" s="10"/>
      <c r="LOW48" s="10"/>
      <c r="LOX48" s="10"/>
      <c r="LOY48" s="10"/>
      <c r="LOZ48" s="10"/>
      <c r="LPA48" s="10"/>
      <c r="LPB48" s="10"/>
      <c r="LPC48" s="10"/>
      <c r="LPD48" s="10"/>
      <c r="LPE48" s="10"/>
      <c r="LPF48" s="10"/>
      <c r="LPG48" s="10"/>
      <c r="LPH48" s="10"/>
      <c r="LPI48" s="10"/>
      <c r="LPJ48" s="10"/>
      <c r="LPK48" s="10"/>
      <c r="LPL48" s="10"/>
      <c r="LPM48" s="10"/>
      <c r="LPN48" s="10"/>
      <c r="LPO48" s="10"/>
      <c r="LPP48" s="10"/>
      <c r="LPQ48" s="10"/>
      <c r="LPR48" s="10"/>
      <c r="LPS48" s="10"/>
      <c r="LPT48" s="10"/>
      <c r="LPU48" s="10"/>
      <c r="LPV48" s="10"/>
      <c r="LPW48" s="10"/>
      <c r="LPX48" s="10"/>
      <c r="LPY48" s="10"/>
      <c r="LPZ48" s="10"/>
      <c r="LQA48" s="10"/>
      <c r="LQB48" s="10"/>
      <c r="LQC48" s="10"/>
      <c r="LQD48" s="10"/>
      <c r="LQE48" s="10"/>
      <c r="LQF48" s="10"/>
      <c r="LQG48" s="10"/>
      <c r="LQH48" s="10"/>
      <c r="LQI48" s="10"/>
      <c r="LQJ48" s="10"/>
      <c r="LQK48" s="10"/>
      <c r="LQL48" s="10"/>
      <c r="LQM48" s="10"/>
      <c r="LQN48" s="10"/>
      <c r="LQO48" s="10"/>
      <c r="LQP48" s="10"/>
      <c r="LQQ48" s="10"/>
      <c r="LQR48" s="10"/>
      <c r="LQS48" s="10"/>
      <c r="LQT48" s="10"/>
      <c r="LQU48" s="10"/>
      <c r="LQV48" s="10"/>
      <c r="LQW48" s="10"/>
      <c r="LQX48" s="10"/>
      <c r="LQY48" s="10"/>
      <c r="LQZ48" s="10"/>
      <c r="LRA48" s="10"/>
      <c r="LRB48" s="10"/>
      <c r="LRC48" s="10"/>
      <c r="LRD48" s="10"/>
      <c r="LRE48" s="10"/>
      <c r="LRF48" s="10"/>
      <c r="LRG48" s="10"/>
      <c r="LRH48" s="10"/>
      <c r="LRI48" s="10"/>
      <c r="LRJ48" s="10"/>
      <c r="LRK48" s="10"/>
      <c r="LRL48" s="10"/>
      <c r="LRM48" s="10"/>
      <c r="LRN48" s="10"/>
      <c r="LRO48" s="10"/>
      <c r="LRP48" s="10"/>
      <c r="LRQ48" s="10"/>
      <c r="LRR48" s="10"/>
      <c r="LRS48" s="10"/>
      <c r="LRT48" s="10"/>
      <c r="LRU48" s="10"/>
      <c r="LRV48" s="10"/>
      <c r="LRW48" s="10"/>
      <c r="LRX48" s="10"/>
      <c r="LRY48" s="10"/>
      <c r="LRZ48" s="10"/>
      <c r="LSA48" s="10"/>
      <c r="LSB48" s="10"/>
      <c r="LSC48" s="10"/>
      <c r="LSD48" s="10"/>
      <c r="LSE48" s="10"/>
      <c r="LSF48" s="10"/>
      <c r="LSG48" s="10"/>
      <c r="LSH48" s="10"/>
      <c r="LSI48" s="10"/>
      <c r="LSJ48" s="10"/>
      <c r="LSK48" s="10"/>
      <c r="LSL48" s="10"/>
      <c r="LSM48" s="10"/>
      <c r="LSN48" s="10"/>
      <c r="LSO48" s="10"/>
      <c r="LSP48" s="10"/>
      <c r="LSQ48" s="10"/>
      <c r="LSR48" s="10"/>
      <c r="LSS48" s="10"/>
      <c r="LST48" s="10"/>
      <c r="LSU48" s="10"/>
      <c r="LSV48" s="10"/>
      <c r="LSW48" s="10"/>
      <c r="LSX48" s="10"/>
      <c r="LSY48" s="10"/>
      <c r="LSZ48" s="10"/>
      <c r="LTA48" s="10"/>
      <c r="LTB48" s="10"/>
      <c r="LTC48" s="10"/>
      <c r="LTD48" s="10"/>
      <c r="LTE48" s="10"/>
      <c r="LTF48" s="10"/>
      <c r="LTG48" s="10"/>
      <c r="LTH48" s="10"/>
      <c r="LTI48" s="10"/>
      <c r="LTJ48" s="10"/>
      <c r="LTK48" s="10"/>
      <c r="LTL48" s="10"/>
      <c r="LTM48" s="10"/>
      <c r="LTN48" s="10"/>
      <c r="LTO48" s="10"/>
      <c r="LTP48" s="10"/>
      <c r="LTQ48" s="10"/>
      <c r="LTR48" s="10"/>
      <c r="LTS48" s="10"/>
      <c r="LTT48" s="10"/>
      <c r="LTU48" s="10"/>
      <c r="LTV48" s="10"/>
      <c r="LTW48" s="10"/>
      <c r="LTX48" s="10"/>
      <c r="LTY48" s="10"/>
      <c r="LTZ48" s="10"/>
      <c r="LUA48" s="10"/>
      <c r="LUB48" s="10"/>
      <c r="LUC48" s="10"/>
      <c r="LUD48" s="10"/>
      <c r="LUE48" s="10"/>
      <c r="LUF48" s="10"/>
      <c r="LUG48" s="10"/>
      <c r="LUH48" s="10"/>
      <c r="LUI48" s="10"/>
      <c r="LUJ48" s="10"/>
      <c r="LUK48" s="10"/>
      <c r="LUL48" s="10"/>
      <c r="LUM48" s="10"/>
      <c r="LUN48" s="10"/>
      <c r="LUO48" s="10"/>
      <c r="LUP48" s="10"/>
      <c r="LUQ48" s="10"/>
      <c r="LUR48" s="10"/>
      <c r="LUS48" s="10"/>
      <c r="LUT48" s="10"/>
      <c r="LUU48" s="10"/>
      <c r="LUV48" s="10"/>
      <c r="LUW48" s="10"/>
      <c r="LUX48" s="10"/>
      <c r="LUY48" s="10"/>
      <c r="LUZ48" s="10"/>
      <c r="LVA48" s="10"/>
      <c r="LVB48" s="10"/>
      <c r="LVC48" s="10"/>
      <c r="LVD48" s="10"/>
      <c r="LVE48" s="10"/>
      <c r="LVF48" s="10"/>
      <c r="LVG48" s="10"/>
      <c r="LVH48" s="10"/>
      <c r="LVI48" s="10"/>
      <c r="LVJ48" s="10"/>
      <c r="LVK48" s="10"/>
      <c r="LVL48" s="10"/>
      <c r="LVM48" s="10"/>
      <c r="LVN48" s="10"/>
      <c r="LVO48" s="10"/>
      <c r="LVP48" s="10"/>
      <c r="LVQ48" s="10"/>
      <c r="LVR48" s="10"/>
      <c r="LVS48" s="10"/>
      <c r="LVT48" s="10"/>
      <c r="LVU48" s="10"/>
      <c r="LVV48" s="10"/>
      <c r="LVW48" s="10"/>
      <c r="LVX48" s="10"/>
      <c r="LVY48" s="10"/>
      <c r="LVZ48" s="10"/>
      <c r="LWA48" s="10"/>
      <c r="LWB48" s="10"/>
      <c r="LWC48" s="10"/>
      <c r="LWD48" s="10"/>
      <c r="LWE48" s="10"/>
      <c r="LWF48" s="10"/>
      <c r="LWG48" s="10"/>
      <c r="LWH48" s="10"/>
      <c r="LWI48" s="10"/>
      <c r="LWJ48" s="10"/>
      <c r="LWK48" s="10"/>
      <c r="LWL48" s="10"/>
      <c r="LWM48" s="10"/>
      <c r="LWN48" s="10"/>
      <c r="LWO48" s="10"/>
      <c r="LWP48" s="10"/>
      <c r="LWQ48" s="10"/>
      <c r="LWR48" s="10"/>
      <c r="LWS48" s="10"/>
      <c r="LWT48" s="10"/>
      <c r="LWU48" s="10"/>
      <c r="LWV48" s="10"/>
      <c r="LWW48" s="10"/>
      <c r="LWX48" s="10"/>
      <c r="LWY48" s="10"/>
      <c r="LWZ48" s="10"/>
      <c r="LXA48" s="10"/>
      <c r="LXB48" s="10"/>
      <c r="LXC48" s="10"/>
      <c r="LXD48" s="10"/>
      <c r="LXE48" s="10"/>
      <c r="LXF48" s="10"/>
      <c r="LXG48" s="10"/>
      <c r="LXH48" s="10"/>
      <c r="LXI48" s="10"/>
      <c r="LXJ48" s="10"/>
      <c r="LXK48" s="10"/>
      <c r="LXL48" s="10"/>
      <c r="LXM48" s="10"/>
      <c r="LXN48" s="10"/>
      <c r="LXO48" s="10"/>
      <c r="LXP48" s="10"/>
      <c r="LXQ48" s="10"/>
      <c r="LXR48" s="10"/>
      <c r="LXS48" s="10"/>
      <c r="LXT48" s="10"/>
      <c r="LXU48" s="10"/>
      <c r="LXV48" s="10"/>
      <c r="LXW48" s="10"/>
      <c r="LXX48" s="10"/>
      <c r="LXY48" s="10"/>
      <c r="LXZ48" s="10"/>
      <c r="LYA48" s="10"/>
      <c r="LYB48" s="10"/>
      <c r="LYC48" s="10"/>
      <c r="LYD48" s="10"/>
      <c r="LYE48" s="10"/>
      <c r="LYF48" s="10"/>
      <c r="LYG48" s="10"/>
      <c r="LYH48" s="10"/>
      <c r="LYI48" s="10"/>
      <c r="LYJ48" s="10"/>
      <c r="LYK48" s="10"/>
      <c r="LYL48" s="10"/>
      <c r="LYM48" s="10"/>
      <c r="LYN48" s="10"/>
      <c r="LYO48" s="10"/>
      <c r="LYP48" s="10"/>
      <c r="LYQ48" s="10"/>
      <c r="LYR48" s="10"/>
      <c r="LYS48" s="10"/>
      <c r="LYT48" s="10"/>
      <c r="LYU48" s="10"/>
      <c r="LYV48" s="10"/>
      <c r="LYW48" s="10"/>
      <c r="LYX48" s="10"/>
      <c r="LYY48" s="10"/>
      <c r="LYZ48" s="10"/>
      <c r="LZA48" s="10"/>
      <c r="LZB48" s="10"/>
      <c r="LZC48" s="10"/>
      <c r="LZD48" s="10"/>
      <c r="LZE48" s="10"/>
      <c r="LZF48" s="10"/>
      <c r="LZG48" s="10"/>
      <c r="LZH48" s="10"/>
      <c r="LZI48" s="10"/>
      <c r="LZJ48" s="10"/>
      <c r="LZK48" s="10"/>
      <c r="LZL48" s="10"/>
      <c r="LZM48" s="10"/>
      <c r="LZN48" s="10"/>
      <c r="LZO48" s="10"/>
      <c r="LZP48" s="10"/>
      <c r="LZQ48" s="10"/>
      <c r="LZR48" s="10"/>
      <c r="LZS48" s="10"/>
      <c r="LZT48" s="10"/>
      <c r="LZU48" s="10"/>
      <c r="LZV48" s="10"/>
      <c r="LZW48" s="10"/>
      <c r="LZX48" s="10"/>
      <c r="LZY48" s="10"/>
      <c r="LZZ48" s="10"/>
      <c r="MAA48" s="10"/>
      <c r="MAB48" s="10"/>
      <c r="MAC48" s="10"/>
      <c r="MAD48" s="10"/>
      <c r="MAE48" s="10"/>
      <c r="MAF48" s="10"/>
      <c r="MAG48" s="10"/>
      <c r="MAH48" s="10"/>
      <c r="MAI48" s="10"/>
      <c r="MAJ48" s="10"/>
      <c r="MAK48" s="10"/>
      <c r="MAL48" s="10"/>
      <c r="MAM48" s="10"/>
      <c r="MAN48" s="10"/>
      <c r="MAO48" s="10"/>
      <c r="MAP48" s="10"/>
      <c r="MAQ48" s="10"/>
      <c r="MAR48" s="10"/>
      <c r="MAS48" s="10"/>
      <c r="MAT48" s="10"/>
      <c r="MAU48" s="10"/>
      <c r="MAV48" s="10"/>
      <c r="MAW48" s="10"/>
      <c r="MAX48" s="10"/>
      <c r="MAY48" s="10"/>
      <c r="MAZ48" s="10"/>
      <c r="MBA48" s="10"/>
      <c r="MBB48" s="10"/>
      <c r="MBC48" s="10"/>
      <c r="MBD48" s="10"/>
      <c r="MBE48" s="10"/>
      <c r="MBF48" s="10"/>
      <c r="MBG48" s="10"/>
      <c r="MBH48" s="10"/>
      <c r="MBI48" s="10"/>
      <c r="MBJ48" s="10"/>
      <c r="MBK48" s="10"/>
      <c r="MBL48" s="10"/>
      <c r="MBM48" s="10"/>
      <c r="MBN48" s="10"/>
      <c r="MBO48" s="10"/>
      <c r="MBP48" s="10"/>
      <c r="MBQ48" s="10"/>
      <c r="MBR48" s="10"/>
      <c r="MBS48" s="10"/>
      <c r="MBT48" s="10"/>
      <c r="MBU48" s="10"/>
      <c r="MBV48" s="10"/>
      <c r="MBW48" s="10"/>
      <c r="MBX48" s="10"/>
      <c r="MBY48" s="10"/>
      <c r="MBZ48" s="10"/>
      <c r="MCA48" s="10"/>
      <c r="MCB48" s="10"/>
      <c r="MCC48" s="10"/>
      <c r="MCD48" s="10"/>
      <c r="MCE48" s="10"/>
      <c r="MCF48" s="10"/>
      <c r="MCG48" s="10"/>
      <c r="MCH48" s="10"/>
      <c r="MCI48" s="10"/>
      <c r="MCJ48" s="10"/>
      <c r="MCK48" s="10"/>
      <c r="MCL48" s="10"/>
      <c r="MCM48" s="10"/>
      <c r="MCN48" s="10"/>
      <c r="MCO48" s="10"/>
      <c r="MCP48" s="10"/>
      <c r="MCQ48" s="10"/>
      <c r="MCR48" s="10"/>
      <c r="MCS48" s="10"/>
      <c r="MCT48" s="10"/>
      <c r="MCU48" s="10"/>
      <c r="MCV48" s="10"/>
      <c r="MCW48" s="10"/>
      <c r="MCX48" s="10"/>
      <c r="MCY48" s="10"/>
      <c r="MCZ48" s="10"/>
      <c r="MDA48" s="10"/>
      <c r="MDB48" s="10"/>
      <c r="MDC48" s="10"/>
      <c r="MDD48" s="10"/>
      <c r="MDE48" s="10"/>
      <c r="MDF48" s="10"/>
      <c r="MDG48" s="10"/>
      <c r="MDH48" s="10"/>
      <c r="MDI48" s="10"/>
      <c r="MDJ48" s="10"/>
      <c r="MDK48" s="10"/>
      <c r="MDL48" s="10"/>
      <c r="MDM48" s="10"/>
      <c r="MDN48" s="10"/>
      <c r="MDO48" s="10"/>
      <c r="MDP48" s="10"/>
      <c r="MDQ48" s="10"/>
      <c r="MDR48" s="10"/>
      <c r="MDS48" s="10"/>
      <c r="MDT48" s="10"/>
      <c r="MDU48" s="10"/>
      <c r="MDV48" s="10"/>
      <c r="MDW48" s="10"/>
      <c r="MDX48" s="10"/>
      <c r="MDY48" s="10"/>
      <c r="MDZ48" s="10"/>
      <c r="MEA48" s="10"/>
      <c r="MEB48" s="10"/>
      <c r="MEC48" s="10"/>
      <c r="MED48" s="10"/>
      <c r="MEE48" s="10"/>
      <c r="MEF48" s="10"/>
      <c r="MEG48" s="10"/>
      <c r="MEH48" s="10"/>
      <c r="MEI48" s="10"/>
      <c r="MEJ48" s="10"/>
      <c r="MEK48" s="10"/>
      <c r="MEL48" s="10"/>
      <c r="MEM48" s="10"/>
      <c r="MEN48" s="10"/>
      <c r="MEO48" s="10"/>
      <c r="MEP48" s="10"/>
      <c r="MEQ48" s="10"/>
      <c r="MER48" s="10"/>
      <c r="MES48" s="10"/>
      <c r="MET48" s="10"/>
      <c r="MEU48" s="10"/>
      <c r="MEV48" s="10"/>
      <c r="MEW48" s="10"/>
      <c r="MEX48" s="10"/>
      <c r="MEY48" s="10"/>
      <c r="MEZ48" s="10"/>
      <c r="MFA48" s="10"/>
      <c r="MFB48" s="10"/>
      <c r="MFC48" s="10"/>
      <c r="MFD48" s="10"/>
      <c r="MFE48" s="10"/>
      <c r="MFF48" s="10"/>
      <c r="MFG48" s="10"/>
      <c r="MFH48" s="10"/>
      <c r="MFI48" s="10"/>
      <c r="MFJ48" s="10"/>
      <c r="MFK48" s="10"/>
      <c r="MFL48" s="10"/>
      <c r="MFM48" s="10"/>
      <c r="MFN48" s="10"/>
      <c r="MFO48" s="10"/>
      <c r="MFP48" s="10"/>
      <c r="MFQ48" s="10"/>
      <c r="MFR48" s="10"/>
      <c r="MFS48" s="10"/>
      <c r="MFT48" s="10"/>
      <c r="MFU48" s="10"/>
      <c r="MFV48" s="10"/>
      <c r="MFW48" s="10"/>
      <c r="MFX48" s="10"/>
      <c r="MFY48" s="10"/>
      <c r="MFZ48" s="10"/>
      <c r="MGA48" s="10"/>
      <c r="MGB48" s="10"/>
      <c r="MGC48" s="10"/>
      <c r="MGD48" s="10"/>
      <c r="MGE48" s="10"/>
      <c r="MGF48" s="10"/>
      <c r="MGG48" s="10"/>
      <c r="MGH48" s="10"/>
      <c r="MGI48" s="10"/>
      <c r="MGJ48" s="10"/>
      <c r="MGK48" s="10"/>
      <c r="MGL48" s="10"/>
      <c r="MGM48" s="10"/>
      <c r="MGN48" s="10"/>
      <c r="MGO48" s="10"/>
      <c r="MGP48" s="10"/>
      <c r="MGQ48" s="10"/>
      <c r="MGR48" s="10"/>
      <c r="MGS48" s="10"/>
      <c r="MGT48" s="10"/>
      <c r="MGU48" s="10"/>
      <c r="MGV48" s="10"/>
      <c r="MGW48" s="10"/>
      <c r="MGX48" s="10"/>
      <c r="MGY48" s="10"/>
      <c r="MGZ48" s="10"/>
      <c r="MHA48" s="10"/>
      <c r="MHB48" s="10"/>
      <c r="MHC48" s="10"/>
      <c r="MHD48" s="10"/>
      <c r="MHE48" s="10"/>
      <c r="MHF48" s="10"/>
      <c r="MHG48" s="10"/>
      <c r="MHH48" s="10"/>
      <c r="MHI48" s="10"/>
      <c r="MHJ48" s="10"/>
      <c r="MHK48" s="10"/>
      <c r="MHL48" s="10"/>
      <c r="MHM48" s="10"/>
      <c r="MHN48" s="10"/>
      <c r="MHO48" s="10"/>
      <c r="MHP48" s="10"/>
      <c r="MHQ48" s="10"/>
      <c r="MHR48" s="10"/>
      <c r="MHS48" s="10"/>
      <c r="MHT48" s="10"/>
      <c r="MHU48" s="10"/>
      <c r="MHV48" s="10"/>
      <c r="MHW48" s="10"/>
      <c r="MHX48" s="10"/>
      <c r="MHY48" s="10"/>
      <c r="MHZ48" s="10"/>
      <c r="MIA48" s="10"/>
      <c r="MIB48" s="10"/>
      <c r="MIC48" s="10"/>
      <c r="MID48" s="10"/>
      <c r="MIE48" s="10"/>
      <c r="MIF48" s="10"/>
      <c r="MIG48" s="10"/>
      <c r="MIH48" s="10"/>
      <c r="MII48" s="10"/>
      <c r="MIJ48" s="10"/>
      <c r="MIK48" s="10"/>
      <c r="MIL48" s="10"/>
      <c r="MIM48" s="10"/>
      <c r="MIN48" s="10"/>
      <c r="MIO48" s="10"/>
      <c r="MIP48" s="10"/>
      <c r="MIQ48" s="10"/>
      <c r="MIR48" s="10"/>
      <c r="MIS48" s="10"/>
      <c r="MIT48" s="10"/>
      <c r="MIU48" s="10"/>
      <c r="MIV48" s="10"/>
      <c r="MIW48" s="10"/>
      <c r="MIX48" s="10"/>
      <c r="MIY48" s="10"/>
      <c r="MIZ48" s="10"/>
      <c r="MJA48" s="10"/>
      <c r="MJB48" s="10"/>
      <c r="MJC48" s="10"/>
      <c r="MJD48" s="10"/>
      <c r="MJE48" s="10"/>
      <c r="MJF48" s="10"/>
      <c r="MJG48" s="10"/>
      <c r="MJH48" s="10"/>
      <c r="MJI48" s="10"/>
      <c r="MJJ48" s="10"/>
      <c r="MJK48" s="10"/>
      <c r="MJL48" s="10"/>
      <c r="MJM48" s="10"/>
      <c r="MJN48" s="10"/>
      <c r="MJO48" s="10"/>
      <c r="MJP48" s="10"/>
      <c r="MJQ48" s="10"/>
      <c r="MJR48" s="10"/>
      <c r="MJS48" s="10"/>
      <c r="MJT48" s="10"/>
      <c r="MJU48" s="10"/>
      <c r="MJV48" s="10"/>
      <c r="MJW48" s="10"/>
      <c r="MJX48" s="10"/>
      <c r="MJY48" s="10"/>
      <c r="MJZ48" s="10"/>
      <c r="MKA48" s="10"/>
      <c r="MKB48" s="10"/>
      <c r="MKC48" s="10"/>
      <c r="MKD48" s="10"/>
      <c r="MKE48" s="10"/>
      <c r="MKF48" s="10"/>
      <c r="MKG48" s="10"/>
      <c r="MKH48" s="10"/>
      <c r="MKI48" s="10"/>
      <c r="MKJ48" s="10"/>
      <c r="MKK48" s="10"/>
      <c r="MKL48" s="10"/>
      <c r="MKM48" s="10"/>
      <c r="MKN48" s="10"/>
      <c r="MKO48" s="10"/>
      <c r="MKP48" s="10"/>
      <c r="MKQ48" s="10"/>
      <c r="MKR48" s="10"/>
      <c r="MKS48" s="10"/>
      <c r="MKT48" s="10"/>
      <c r="MKU48" s="10"/>
      <c r="MKV48" s="10"/>
      <c r="MKW48" s="10"/>
      <c r="MKX48" s="10"/>
      <c r="MKY48" s="10"/>
      <c r="MKZ48" s="10"/>
      <c r="MLA48" s="10"/>
      <c r="MLB48" s="10"/>
      <c r="MLC48" s="10"/>
      <c r="MLD48" s="10"/>
      <c r="MLE48" s="10"/>
      <c r="MLF48" s="10"/>
      <c r="MLG48" s="10"/>
      <c r="MLH48" s="10"/>
      <c r="MLI48" s="10"/>
      <c r="MLJ48" s="10"/>
      <c r="MLK48" s="10"/>
      <c r="MLL48" s="10"/>
      <c r="MLM48" s="10"/>
      <c r="MLN48" s="10"/>
      <c r="MLO48" s="10"/>
      <c r="MLP48" s="10"/>
      <c r="MLQ48" s="10"/>
      <c r="MLR48" s="10"/>
      <c r="MLS48" s="10"/>
      <c r="MLT48" s="10"/>
      <c r="MLU48" s="10"/>
      <c r="MLV48" s="10"/>
      <c r="MLW48" s="10"/>
      <c r="MLX48" s="10"/>
      <c r="MLY48" s="10"/>
      <c r="MLZ48" s="10"/>
      <c r="MMA48" s="10"/>
      <c r="MMB48" s="10"/>
      <c r="MMC48" s="10"/>
      <c r="MMD48" s="10"/>
      <c r="MME48" s="10"/>
      <c r="MMF48" s="10"/>
      <c r="MMG48" s="10"/>
      <c r="MMH48" s="10"/>
      <c r="MMI48" s="10"/>
      <c r="MMJ48" s="10"/>
      <c r="MMK48" s="10"/>
      <c r="MML48" s="10"/>
      <c r="MMM48" s="10"/>
      <c r="MMN48" s="10"/>
      <c r="MMO48" s="10"/>
      <c r="MMP48" s="10"/>
      <c r="MMQ48" s="10"/>
      <c r="MMR48" s="10"/>
      <c r="MMS48" s="10"/>
      <c r="MMT48" s="10"/>
      <c r="MMU48" s="10"/>
      <c r="MMV48" s="10"/>
      <c r="MMW48" s="10"/>
      <c r="MMX48" s="10"/>
      <c r="MMY48" s="10"/>
      <c r="MMZ48" s="10"/>
      <c r="MNA48" s="10"/>
      <c r="MNB48" s="10"/>
      <c r="MNC48" s="10"/>
      <c r="MND48" s="10"/>
      <c r="MNE48" s="10"/>
      <c r="MNF48" s="10"/>
      <c r="MNG48" s="10"/>
      <c r="MNH48" s="10"/>
      <c r="MNI48" s="10"/>
      <c r="MNJ48" s="10"/>
      <c r="MNK48" s="10"/>
      <c r="MNL48" s="10"/>
      <c r="MNM48" s="10"/>
      <c r="MNN48" s="10"/>
      <c r="MNO48" s="10"/>
      <c r="MNP48" s="10"/>
      <c r="MNQ48" s="10"/>
      <c r="MNR48" s="10"/>
      <c r="MNS48" s="10"/>
      <c r="MNT48" s="10"/>
      <c r="MNU48" s="10"/>
      <c r="MNV48" s="10"/>
      <c r="MNW48" s="10"/>
      <c r="MNX48" s="10"/>
      <c r="MNY48" s="10"/>
      <c r="MNZ48" s="10"/>
      <c r="MOA48" s="10"/>
      <c r="MOB48" s="10"/>
      <c r="MOC48" s="10"/>
      <c r="MOD48" s="10"/>
      <c r="MOE48" s="10"/>
      <c r="MOF48" s="10"/>
      <c r="MOG48" s="10"/>
      <c r="MOH48" s="10"/>
      <c r="MOI48" s="10"/>
      <c r="MOJ48" s="10"/>
      <c r="MOK48" s="10"/>
      <c r="MOL48" s="10"/>
      <c r="MOM48" s="10"/>
      <c r="MON48" s="10"/>
      <c r="MOO48" s="10"/>
      <c r="MOP48" s="10"/>
      <c r="MOQ48" s="10"/>
      <c r="MOR48" s="10"/>
      <c r="MOS48" s="10"/>
      <c r="MOT48" s="10"/>
      <c r="MOU48" s="10"/>
      <c r="MOV48" s="10"/>
      <c r="MOW48" s="10"/>
      <c r="MOX48" s="10"/>
      <c r="MOY48" s="10"/>
      <c r="MOZ48" s="10"/>
      <c r="MPA48" s="10"/>
      <c r="MPB48" s="10"/>
      <c r="MPC48" s="10"/>
      <c r="MPD48" s="10"/>
      <c r="MPE48" s="10"/>
      <c r="MPF48" s="10"/>
      <c r="MPG48" s="10"/>
      <c r="MPH48" s="10"/>
      <c r="MPI48" s="10"/>
      <c r="MPJ48" s="10"/>
      <c r="MPK48" s="10"/>
      <c r="MPL48" s="10"/>
      <c r="MPM48" s="10"/>
      <c r="MPN48" s="10"/>
      <c r="MPO48" s="10"/>
      <c r="MPP48" s="10"/>
      <c r="MPQ48" s="10"/>
      <c r="MPR48" s="10"/>
      <c r="MPS48" s="10"/>
      <c r="MPT48" s="10"/>
      <c r="MPU48" s="10"/>
      <c r="MPV48" s="10"/>
      <c r="MPW48" s="10"/>
      <c r="MPX48" s="10"/>
      <c r="MPY48" s="10"/>
      <c r="MPZ48" s="10"/>
      <c r="MQA48" s="10"/>
      <c r="MQB48" s="10"/>
      <c r="MQC48" s="10"/>
      <c r="MQD48" s="10"/>
      <c r="MQE48" s="10"/>
      <c r="MQF48" s="10"/>
      <c r="MQG48" s="10"/>
      <c r="MQH48" s="10"/>
      <c r="MQI48" s="10"/>
      <c r="MQJ48" s="10"/>
      <c r="MQK48" s="10"/>
      <c r="MQL48" s="10"/>
      <c r="MQM48" s="10"/>
      <c r="MQN48" s="10"/>
      <c r="MQO48" s="10"/>
      <c r="MQP48" s="10"/>
      <c r="MQQ48" s="10"/>
      <c r="MQR48" s="10"/>
      <c r="MQS48" s="10"/>
      <c r="MQT48" s="10"/>
      <c r="MQU48" s="10"/>
      <c r="MQV48" s="10"/>
      <c r="MQW48" s="10"/>
      <c r="MQX48" s="10"/>
      <c r="MQY48" s="10"/>
      <c r="MQZ48" s="10"/>
      <c r="MRA48" s="10"/>
      <c r="MRB48" s="10"/>
      <c r="MRC48" s="10"/>
      <c r="MRD48" s="10"/>
      <c r="MRE48" s="10"/>
      <c r="MRF48" s="10"/>
      <c r="MRG48" s="10"/>
      <c r="MRH48" s="10"/>
      <c r="MRI48" s="10"/>
      <c r="MRJ48" s="10"/>
      <c r="MRK48" s="10"/>
      <c r="MRL48" s="10"/>
      <c r="MRM48" s="10"/>
      <c r="MRN48" s="10"/>
      <c r="MRO48" s="10"/>
      <c r="MRP48" s="10"/>
      <c r="MRQ48" s="10"/>
      <c r="MRR48" s="10"/>
      <c r="MRS48" s="10"/>
      <c r="MRT48" s="10"/>
      <c r="MRU48" s="10"/>
      <c r="MRV48" s="10"/>
      <c r="MRW48" s="10"/>
      <c r="MRX48" s="10"/>
      <c r="MRY48" s="10"/>
      <c r="MRZ48" s="10"/>
      <c r="MSA48" s="10"/>
      <c r="MSB48" s="10"/>
      <c r="MSC48" s="10"/>
      <c r="MSD48" s="10"/>
      <c r="MSE48" s="10"/>
      <c r="MSF48" s="10"/>
      <c r="MSG48" s="10"/>
      <c r="MSH48" s="10"/>
      <c r="MSI48" s="10"/>
      <c r="MSJ48" s="10"/>
      <c r="MSK48" s="10"/>
      <c r="MSL48" s="10"/>
      <c r="MSM48" s="10"/>
      <c r="MSN48" s="10"/>
      <c r="MSO48" s="10"/>
      <c r="MSP48" s="10"/>
      <c r="MSQ48" s="10"/>
      <c r="MSR48" s="10"/>
      <c r="MSS48" s="10"/>
      <c r="MST48" s="10"/>
      <c r="MSU48" s="10"/>
      <c r="MSV48" s="10"/>
      <c r="MSW48" s="10"/>
      <c r="MSX48" s="10"/>
      <c r="MSY48" s="10"/>
      <c r="MSZ48" s="10"/>
      <c r="MTA48" s="10"/>
      <c r="MTB48" s="10"/>
      <c r="MTC48" s="10"/>
      <c r="MTD48" s="10"/>
      <c r="MTE48" s="10"/>
      <c r="MTF48" s="10"/>
      <c r="MTG48" s="10"/>
      <c r="MTH48" s="10"/>
      <c r="MTI48" s="10"/>
      <c r="MTJ48" s="10"/>
      <c r="MTK48" s="10"/>
      <c r="MTL48" s="10"/>
      <c r="MTM48" s="10"/>
      <c r="MTN48" s="10"/>
      <c r="MTO48" s="10"/>
      <c r="MTP48" s="10"/>
      <c r="MTQ48" s="10"/>
      <c r="MTR48" s="10"/>
      <c r="MTS48" s="10"/>
      <c r="MTT48" s="10"/>
      <c r="MTU48" s="10"/>
      <c r="MTV48" s="10"/>
      <c r="MTW48" s="10"/>
      <c r="MTX48" s="10"/>
      <c r="MTY48" s="10"/>
      <c r="MTZ48" s="10"/>
      <c r="MUA48" s="10"/>
      <c r="MUB48" s="10"/>
      <c r="MUC48" s="10"/>
      <c r="MUD48" s="10"/>
      <c r="MUE48" s="10"/>
      <c r="MUF48" s="10"/>
      <c r="MUG48" s="10"/>
      <c r="MUH48" s="10"/>
      <c r="MUI48" s="10"/>
      <c r="MUJ48" s="10"/>
      <c r="MUK48" s="10"/>
      <c r="MUL48" s="10"/>
      <c r="MUM48" s="10"/>
      <c r="MUN48" s="10"/>
      <c r="MUO48" s="10"/>
      <c r="MUP48" s="10"/>
      <c r="MUQ48" s="10"/>
      <c r="MUR48" s="10"/>
      <c r="MUS48" s="10"/>
      <c r="MUT48" s="10"/>
      <c r="MUU48" s="10"/>
      <c r="MUV48" s="10"/>
      <c r="MUW48" s="10"/>
      <c r="MUX48" s="10"/>
      <c r="MUY48" s="10"/>
      <c r="MUZ48" s="10"/>
      <c r="MVA48" s="10"/>
      <c r="MVB48" s="10"/>
      <c r="MVC48" s="10"/>
      <c r="MVD48" s="10"/>
      <c r="MVE48" s="10"/>
      <c r="MVF48" s="10"/>
      <c r="MVG48" s="10"/>
      <c r="MVH48" s="10"/>
      <c r="MVI48" s="10"/>
      <c r="MVJ48" s="10"/>
      <c r="MVK48" s="10"/>
      <c r="MVL48" s="10"/>
      <c r="MVM48" s="10"/>
      <c r="MVN48" s="10"/>
      <c r="MVO48" s="10"/>
      <c r="MVP48" s="10"/>
      <c r="MVQ48" s="10"/>
      <c r="MVR48" s="10"/>
      <c r="MVS48" s="10"/>
      <c r="MVT48" s="10"/>
      <c r="MVU48" s="10"/>
      <c r="MVV48" s="10"/>
      <c r="MVW48" s="10"/>
      <c r="MVX48" s="10"/>
      <c r="MVY48" s="10"/>
      <c r="MVZ48" s="10"/>
      <c r="MWA48" s="10"/>
      <c r="MWB48" s="10"/>
      <c r="MWC48" s="10"/>
      <c r="MWD48" s="10"/>
      <c r="MWE48" s="10"/>
      <c r="MWF48" s="10"/>
      <c r="MWG48" s="10"/>
      <c r="MWH48" s="10"/>
      <c r="MWI48" s="10"/>
      <c r="MWJ48" s="10"/>
      <c r="MWK48" s="10"/>
      <c r="MWL48" s="10"/>
      <c r="MWM48" s="10"/>
      <c r="MWN48" s="10"/>
      <c r="MWO48" s="10"/>
      <c r="MWP48" s="10"/>
      <c r="MWQ48" s="10"/>
      <c r="MWR48" s="10"/>
      <c r="MWS48" s="10"/>
      <c r="MWT48" s="10"/>
      <c r="MWU48" s="10"/>
      <c r="MWV48" s="10"/>
      <c r="MWW48" s="10"/>
      <c r="MWX48" s="10"/>
      <c r="MWY48" s="10"/>
      <c r="MWZ48" s="10"/>
      <c r="MXA48" s="10"/>
      <c r="MXB48" s="10"/>
      <c r="MXC48" s="10"/>
      <c r="MXD48" s="10"/>
      <c r="MXE48" s="10"/>
      <c r="MXF48" s="10"/>
      <c r="MXG48" s="10"/>
      <c r="MXH48" s="10"/>
      <c r="MXI48" s="10"/>
      <c r="MXJ48" s="10"/>
      <c r="MXK48" s="10"/>
      <c r="MXL48" s="10"/>
      <c r="MXM48" s="10"/>
      <c r="MXN48" s="10"/>
      <c r="MXO48" s="10"/>
      <c r="MXP48" s="10"/>
      <c r="MXQ48" s="10"/>
      <c r="MXR48" s="10"/>
      <c r="MXS48" s="10"/>
      <c r="MXT48" s="10"/>
      <c r="MXU48" s="10"/>
      <c r="MXV48" s="10"/>
      <c r="MXW48" s="10"/>
      <c r="MXX48" s="10"/>
      <c r="MXY48" s="10"/>
      <c r="MXZ48" s="10"/>
      <c r="MYA48" s="10"/>
      <c r="MYB48" s="10"/>
      <c r="MYC48" s="10"/>
      <c r="MYD48" s="10"/>
      <c r="MYE48" s="10"/>
      <c r="MYF48" s="10"/>
      <c r="MYG48" s="10"/>
      <c r="MYH48" s="10"/>
      <c r="MYI48" s="10"/>
      <c r="MYJ48" s="10"/>
      <c r="MYK48" s="10"/>
      <c r="MYL48" s="10"/>
      <c r="MYM48" s="10"/>
      <c r="MYN48" s="10"/>
      <c r="MYO48" s="10"/>
      <c r="MYP48" s="10"/>
      <c r="MYQ48" s="10"/>
      <c r="MYR48" s="10"/>
      <c r="MYS48" s="10"/>
      <c r="MYT48" s="10"/>
      <c r="MYU48" s="10"/>
      <c r="MYV48" s="10"/>
      <c r="MYW48" s="10"/>
      <c r="MYX48" s="10"/>
      <c r="MYY48" s="10"/>
      <c r="MYZ48" s="10"/>
      <c r="MZA48" s="10"/>
      <c r="MZB48" s="10"/>
      <c r="MZC48" s="10"/>
      <c r="MZD48" s="10"/>
      <c r="MZE48" s="10"/>
      <c r="MZF48" s="10"/>
      <c r="MZG48" s="10"/>
      <c r="MZH48" s="10"/>
      <c r="MZI48" s="10"/>
      <c r="MZJ48" s="10"/>
      <c r="MZK48" s="10"/>
      <c r="MZL48" s="10"/>
      <c r="MZM48" s="10"/>
      <c r="MZN48" s="10"/>
      <c r="MZO48" s="10"/>
      <c r="MZP48" s="10"/>
      <c r="MZQ48" s="10"/>
      <c r="MZR48" s="10"/>
      <c r="MZS48" s="10"/>
      <c r="MZT48" s="10"/>
      <c r="MZU48" s="10"/>
      <c r="MZV48" s="10"/>
      <c r="MZW48" s="10"/>
      <c r="MZX48" s="10"/>
      <c r="MZY48" s="10"/>
      <c r="MZZ48" s="10"/>
      <c r="NAA48" s="10"/>
      <c r="NAB48" s="10"/>
      <c r="NAC48" s="10"/>
      <c r="NAD48" s="10"/>
      <c r="NAE48" s="10"/>
      <c r="NAF48" s="10"/>
      <c r="NAG48" s="10"/>
      <c r="NAH48" s="10"/>
      <c r="NAI48" s="10"/>
      <c r="NAJ48" s="10"/>
      <c r="NAK48" s="10"/>
      <c r="NAL48" s="10"/>
      <c r="NAM48" s="10"/>
      <c r="NAN48" s="10"/>
      <c r="NAO48" s="10"/>
      <c r="NAP48" s="10"/>
      <c r="NAQ48" s="10"/>
      <c r="NAR48" s="10"/>
      <c r="NAS48" s="10"/>
      <c r="NAT48" s="10"/>
      <c r="NAU48" s="10"/>
      <c r="NAV48" s="10"/>
      <c r="NAW48" s="10"/>
      <c r="NAX48" s="10"/>
      <c r="NAY48" s="10"/>
      <c r="NAZ48" s="10"/>
      <c r="NBA48" s="10"/>
      <c r="NBB48" s="10"/>
      <c r="NBC48" s="10"/>
      <c r="NBD48" s="10"/>
      <c r="NBE48" s="10"/>
      <c r="NBF48" s="10"/>
      <c r="NBG48" s="10"/>
      <c r="NBH48" s="10"/>
      <c r="NBI48" s="10"/>
      <c r="NBJ48" s="10"/>
      <c r="NBK48" s="10"/>
      <c r="NBL48" s="10"/>
      <c r="NBM48" s="10"/>
      <c r="NBN48" s="10"/>
      <c r="NBO48" s="10"/>
      <c r="NBP48" s="10"/>
      <c r="NBQ48" s="10"/>
      <c r="NBR48" s="10"/>
      <c r="NBS48" s="10"/>
      <c r="NBT48" s="10"/>
      <c r="NBU48" s="10"/>
      <c r="NBV48" s="10"/>
      <c r="NBW48" s="10"/>
      <c r="NBX48" s="10"/>
      <c r="NBY48" s="10"/>
      <c r="NBZ48" s="10"/>
      <c r="NCA48" s="10"/>
      <c r="NCB48" s="10"/>
      <c r="NCC48" s="10"/>
      <c r="NCD48" s="10"/>
      <c r="NCE48" s="10"/>
      <c r="NCF48" s="10"/>
      <c r="NCG48" s="10"/>
      <c r="NCH48" s="10"/>
      <c r="NCI48" s="10"/>
      <c r="NCJ48" s="10"/>
      <c r="NCK48" s="10"/>
      <c r="NCL48" s="10"/>
      <c r="NCM48" s="10"/>
      <c r="NCN48" s="10"/>
      <c r="NCO48" s="10"/>
      <c r="NCP48" s="10"/>
      <c r="NCQ48" s="10"/>
      <c r="NCR48" s="10"/>
      <c r="NCS48" s="10"/>
      <c r="NCT48" s="10"/>
      <c r="NCU48" s="10"/>
      <c r="NCV48" s="10"/>
      <c r="NCW48" s="10"/>
      <c r="NCX48" s="10"/>
      <c r="NCY48" s="10"/>
      <c r="NCZ48" s="10"/>
      <c r="NDA48" s="10"/>
      <c r="NDB48" s="10"/>
      <c r="NDC48" s="10"/>
      <c r="NDD48" s="10"/>
      <c r="NDE48" s="10"/>
      <c r="NDF48" s="10"/>
      <c r="NDG48" s="10"/>
      <c r="NDH48" s="10"/>
      <c r="NDI48" s="10"/>
      <c r="NDJ48" s="10"/>
      <c r="NDK48" s="10"/>
      <c r="NDL48" s="10"/>
      <c r="NDM48" s="10"/>
      <c r="NDN48" s="10"/>
      <c r="NDO48" s="10"/>
      <c r="NDP48" s="10"/>
      <c r="NDQ48" s="10"/>
      <c r="NDR48" s="10"/>
      <c r="NDS48" s="10"/>
      <c r="NDT48" s="10"/>
      <c r="NDU48" s="10"/>
      <c r="NDV48" s="10"/>
      <c r="NDW48" s="10"/>
      <c r="NDX48" s="10"/>
      <c r="NDY48" s="10"/>
      <c r="NDZ48" s="10"/>
      <c r="NEA48" s="10"/>
      <c r="NEB48" s="10"/>
      <c r="NEC48" s="10"/>
      <c r="NED48" s="10"/>
      <c r="NEE48" s="10"/>
      <c r="NEF48" s="10"/>
      <c r="NEG48" s="10"/>
      <c r="NEH48" s="10"/>
      <c r="NEI48" s="10"/>
      <c r="NEJ48" s="10"/>
      <c r="NEK48" s="10"/>
      <c r="NEL48" s="10"/>
      <c r="NEM48" s="10"/>
      <c r="NEN48" s="10"/>
      <c r="NEO48" s="10"/>
      <c r="NEP48" s="10"/>
      <c r="NEQ48" s="10"/>
      <c r="NER48" s="10"/>
      <c r="NES48" s="10"/>
      <c r="NET48" s="10"/>
      <c r="NEU48" s="10"/>
      <c r="NEV48" s="10"/>
      <c r="NEW48" s="10"/>
      <c r="NEX48" s="10"/>
      <c r="NEY48" s="10"/>
      <c r="NEZ48" s="10"/>
      <c r="NFA48" s="10"/>
      <c r="NFB48" s="10"/>
      <c r="NFC48" s="10"/>
      <c r="NFD48" s="10"/>
      <c r="NFE48" s="10"/>
      <c r="NFF48" s="10"/>
      <c r="NFG48" s="10"/>
      <c r="NFH48" s="10"/>
      <c r="NFI48" s="10"/>
      <c r="NFJ48" s="10"/>
      <c r="NFK48" s="10"/>
      <c r="NFL48" s="10"/>
      <c r="NFM48" s="10"/>
      <c r="NFN48" s="10"/>
      <c r="NFO48" s="10"/>
      <c r="NFP48" s="10"/>
      <c r="NFQ48" s="10"/>
      <c r="NFR48" s="10"/>
      <c r="NFS48" s="10"/>
      <c r="NFT48" s="10"/>
      <c r="NFU48" s="10"/>
      <c r="NFV48" s="10"/>
      <c r="NFW48" s="10"/>
      <c r="NFX48" s="10"/>
      <c r="NFY48" s="10"/>
      <c r="NFZ48" s="10"/>
      <c r="NGA48" s="10"/>
      <c r="NGB48" s="10"/>
      <c r="NGC48" s="10"/>
      <c r="NGD48" s="10"/>
      <c r="NGE48" s="10"/>
      <c r="NGF48" s="10"/>
      <c r="NGG48" s="10"/>
      <c r="NGH48" s="10"/>
      <c r="NGI48" s="10"/>
      <c r="NGJ48" s="10"/>
      <c r="NGK48" s="10"/>
      <c r="NGL48" s="10"/>
      <c r="NGM48" s="10"/>
      <c r="NGN48" s="10"/>
      <c r="NGO48" s="10"/>
      <c r="NGP48" s="10"/>
      <c r="NGQ48" s="10"/>
      <c r="NGR48" s="10"/>
      <c r="NGS48" s="10"/>
      <c r="NGT48" s="10"/>
      <c r="NGU48" s="10"/>
      <c r="NGV48" s="10"/>
      <c r="NGW48" s="10"/>
      <c r="NGX48" s="10"/>
      <c r="NGY48" s="10"/>
      <c r="NGZ48" s="10"/>
      <c r="NHA48" s="10"/>
      <c r="NHB48" s="10"/>
      <c r="NHC48" s="10"/>
      <c r="NHD48" s="10"/>
      <c r="NHE48" s="10"/>
      <c r="NHF48" s="10"/>
      <c r="NHG48" s="10"/>
      <c r="NHH48" s="10"/>
      <c r="NHI48" s="10"/>
      <c r="NHJ48" s="10"/>
      <c r="NHK48" s="10"/>
      <c r="NHL48" s="10"/>
      <c r="NHM48" s="10"/>
      <c r="NHN48" s="10"/>
      <c r="NHO48" s="10"/>
      <c r="NHP48" s="10"/>
      <c r="NHQ48" s="10"/>
      <c r="NHR48" s="10"/>
      <c r="NHS48" s="10"/>
      <c r="NHT48" s="10"/>
      <c r="NHU48" s="10"/>
      <c r="NHV48" s="10"/>
      <c r="NHW48" s="10"/>
      <c r="NHX48" s="10"/>
      <c r="NHY48" s="10"/>
      <c r="NHZ48" s="10"/>
      <c r="NIA48" s="10"/>
      <c r="NIB48" s="10"/>
      <c r="NIC48" s="10"/>
      <c r="NID48" s="10"/>
      <c r="NIE48" s="10"/>
      <c r="NIF48" s="10"/>
      <c r="NIG48" s="10"/>
      <c r="NIH48" s="10"/>
      <c r="NII48" s="10"/>
      <c r="NIJ48" s="10"/>
      <c r="NIK48" s="10"/>
      <c r="NIL48" s="10"/>
      <c r="NIM48" s="10"/>
      <c r="NIN48" s="10"/>
      <c r="NIO48" s="10"/>
      <c r="NIP48" s="10"/>
      <c r="NIQ48" s="10"/>
      <c r="NIR48" s="10"/>
      <c r="NIS48" s="10"/>
      <c r="NIT48" s="10"/>
      <c r="NIU48" s="10"/>
      <c r="NIV48" s="10"/>
      <c r="NIW48" s="10"/>
      <c r="NIX48" s="10"/>
      <c r="NIY48" s="10"/>
      <c r="NIZ48" s="10"/>
      <c r="NJA48" s="10"/>
      <c r="NJB48" s="10"/>
      <c r="NJC48" s="10"/>
      <c r="NJD48" s="10"/>
      <c r="NJE48" s="10"/>
      <c r="NJF48" s="10"/>
      <c r="NJG48" s="10"/>
      <c r="NJH48" s="10"/>
      <c r="NJI48" s="10"/>
      <c r="NJJ48" s="10"/>
      <c r="NJK48" s="10"/>
      <c r="NJL48" s="10"/>
      <c r="NJM48" s="10"/>
      <c r="NJN48" s="10"/>
      <c r="NJO48" s="10"/>
      <c r="NJP48" s="10"/>
      <c r="NJQ48" s="10"/>
      <c r="NJR48" s="10"/>
      <c r="NJS48" s="10"/>
      <c r="NJT48" s="10"/>
      <c r="NJU48" s="10"/>
      <c r="NJV48" s="10"/>
      <c r="NJW48" s="10"/>
      <c r="NJX48" s="10"/>
      <c r="NJY48" s="10"/>
      <c r="NJZ48" s="10"/>
      <c r="NKA48" s="10"/>
      <c r="NKB48" s="10"/>
      <c r="NKC48" s="10"/>
      <c r="NKD48" s="10"/>
      <c r="NKE48" s="10"/>
      <c r="NKF48" s="10"/>
      <c r="NKG48" s="10"/>
      <c r="NKH48" s="10"/>
      <c r="NKI48" s="10"/>
      <c r="NKJ48" s="10"/>
      <c r="NKK48" s="10"/>
      <c r="NKL48" s="10"/>
      <c r="NKM48" s="10"/>
      <c r="NKN48" s="10"/>
      <c r="NKO48" s="10"/>
      <c r="NKP48" s="10"/>
      <c r="NKQ48" s="10"/>
      <c r="NKR48" s="10"/>
      <c r="NKS48" s="10"/>
      <c r="NKT48" s="10"/>
      <c r="NKU48" s="10"/>
      <c r="NKV48" s="10"/>
      <c r="NKW48" s="10"/>
      <c r="NKX48" s="10"/>
      <c r="NKY48" s="10"/>
      <c r="NKZ48" s="10"/>
      <c r="NLA48" s="10"/>
      <c r="NLB48" s="10"/>
      <c r="NLC48" s="10"/>
      <c r="NLD48" s="10"/>
      <c r="NLE48" s="10"/>
      <c r="NLF48" s="10"/>
      <c r="NLG48" s="10"/>
      <c r="NLH48" s="10"/>
      <c r="NLI48" s="10"/>
      <c r="NLJ48" s="10"/>
      <c r="NLK48" s="10"/>
      <c r="NLL48" s="10"/>
      <c r="NLM48" s="10"/>
      <c r="NLN48" s="10"/>
      <c r="NLO48" s="10"/>
      <c r="NLP48" s="10"/>
      <c r="NLQ48" s="10"/>
      <c r="NLR48" s="10"/>
      <c r="NLS48" s="10"/>
      <c r="NLT48" s="10"/>
      <c r="NLU48" s="10"/>
      <c r="NLV48" s="10"/>
      <c r="NLW48" s="10"/>
      <c r="NLX48" s="10"/>
      <c r="NLY48" s="10"/>
      <c r="NLZ48" s="10"/>
      <c r="NMA48" s="10"/>
      <c r="NMB48" s="10"/>
      <c r="NMC48" s="10"/>
      <c r="NMD48" s="10"/>
      <c r="NME48" s="10"/>
      <c r="NMF48" s="10"/>
      <c r="NMG48" s="10"/>
      <c r="NMH48" s="10"/>
      <c r="NMI48" s="10"/>
      <c r="NMJ48" s="10"/>
      <c r="NMK48" s="10"/>
      <c r="NML48" s="10"/>
      <c r="NMM48" s="10"/>
      <c r="NMN48" s="10"/>
      <c r="NMO48" s="10"/>
      <c r="NMP48" s="10"/>
      <c r="NMQ48" s="10"/>
      <c r="NMR48" s="10"/>
      <c r="NMS48" s="10"/>
      <c r="NMT48" s="10"/>
      <c r="NMU48" s="10"/>
      <c r="NMV48" s="10"/>
      <c r="NMW48" s="10"/>
      <c r="NMX48" s="10"/>
      <c r="NMY48" s="10"/>
      <c r="NMZ48" s="10"/>
      <c r="NNA48" s="10"/>
      <c r="NNB48" s="10"/>
      <c r="NNC48" s="10"/>
      <c r="NND48" s="10"/>
      <c r="NNE48" s="10"/>
      <c r="NNF48" s="10"/>
      <c r="NNG48" s="10"/>
      <c r="NNH48" s="10"/>
      <c r="NNI48" s="10"/>
      <c r="NNJ48" s="10"/>
      <c r="NNK48" s="10"/>
      <c r="NNL48" s="10"/>
      <c r="NNM48" s="10"/>
      <c r="NNN48" s="10"/>
      <c r="NNO48" s="10"/>
      <c r="NNP48" s="10"/>
      <c r="NNQ48" s="10"/>
      <c r="NNR48" s="10"/>
      <c r="NNS48" s="10"/>
      <c r="NNT48" s="10"/>
      <c r="NNU48" s="10"/>
      <c r="NNV48" s="10"/>
      <c r="NNW48" s="10"/>
      <c r="NNX48" s="10"/>
      <c r="NNY48" s="10"/>
      <c r="NNZ48" s="10"/>
      <c r="NOA48" s="10"/>
      <c r="NOB48" s="10"/>
      <c r="NOC48" s="10"/>
      <c r="NOD48" s="10"/>
      <c r="NOE48" s="10"/>
      <c r="NOF48" s="10"/>
      <c r="NOG48" s="10"/>
      <c r="NOH48" s="10"/>
      <c r="NOI48" s="10"/>
      <c r="NOJ48" s="10"/>
      <c r="NOK48" s="10"/>
      <c r="NOL48" s="10"/>
      <c r="NOM48" s="10"/>
      <c r="NON48" s="10"/>
      <c r="NOO48" s="10"/>
      <c r="NOP48" s="10"/>
      <c r="NOQ48" s="10"/>
      <c r="NOR48" s="10"/>
      <c r="NOS48" s="10"/>
      <c r="NOT48" s="10"/>
      <c r="NOU48" s="10"/>
      <c r="NOV48" s="10"/>
      <c r="NOW48" s="10"/>
      <c r="NOX48" s="10"/>
      <c r="NOY48" s="10"/>
      <c r="NOZ48" s="10"/>
      <c r="NPA48" s="10"/>
      <c r="NPB48" s="10"/>
      <c r="NPC48" s="10"/>
      <c r="NPD48" s="10"/>
      <c r="NPE48" s="10"/>
      <c r="NPF48" s="10"/>
      <c r="NPG48" s="10"/>
      <c r="NPH48" s="10"/>
      <c r="NPI48" s="10"/>
      <c r="NPJ48" s="10"/>
      <c r="NPK48" s="10"/>
      <c r="NPL48" s="10"/>
      <c r="NPM48" s="10"/>
      <c r="NPN48" s="10"/>
      <c r="NPO48" s="10"/>
      <c r="NPP48" s="10"/>
      <c r="NPQ48" s="10"/>
      <c r="NPR48" s="10"/>
      <c r="NPS48" s="10"/>
      <c r="NPT48" s="10"/>
      <c r="NPU48" s="10"/>
      <c r="NPV48" s="10"/>
      <c r="NPW48" s="10"/>
      <c r="NPX48" s="10"/>
      <c r="NPY48" s="10"/>
      <c r="NPZ48" s="10"/>
      <c r="NQA48" s="10"/>
      <c r="NQB48" s="10"/>
      <c r="NQC48" s="10"/>
      <c r="NQD48" s="10"/>
      <c r="NQE48" s="10"/>
      <c r="NQF48" s="10"/>
      <c r="NQG48" s="10"/>
      <c r="NQH48" s="10"/>
      <c r="NQI48" s="10"/>
      <c r="NQJ48" s="10"/>
      <c r="NQK48" s="10"/>
      <c r="NQL48" s="10"/>
      <c r="NQM48" s="10"/>
      <c r="NQN48" s="10"/>
      <c r="NQO48" s="10"/>
      <c r="NQP48" s="10"/>
      <c r="NQQ48" s="10"/>
      <c r="NQR48" s="10"/>
      <c r="NQS48" s="10"/>
      <c r="NQT48" s="10"/>
      <c r="NQU48" s="10"/>
      <c r="NQV48" s="10"/>
      <c r="NQW48" s="10"/>
      <c r="NQX48" s="10"/>
      <c r="NQY48" s="10"/>
      <c r="NQZ48" s="10"/>
      <c r="NRA48" s="10"/>
      <c r="NRB48" s="10"/>
      <c r="NRC48" s="10"/>
      <c r="NRD48" s="10"/>
      <c r="NRE48" s="10"/>
      <c r="NRF48" s="10"/>
      <c r="NRG48" s="10"/>
      <c r="NRH48" s="10"/>
      <c r="NRI48" s="10"/>
      <c r="NRJ48" s="10"/>
      <c r="NRK48" s="10"/>
      <c r="NRL48" s="10"/>
      <c r="NRM48" s="10"/>
      <c r="NRN48" s="10"/>
      <c r="NRO48" s="10"/>
      <c r="NRP48" s="10"/>
      <c r="NRQ48" s="10"/>
      <c r="NRR48" s="10"/>
      <c r="NRS48" s="10"/>
      <c r="NRT48" s="10"/>
      <c r="NRU48" s="10"/>
      <c r="NRV48" s="10"/>
      <c r="NRW48" s="10"/>
      <c r="NRX48" s="10"/>
      <c r="NRY48" s="10"/>
      <c r="NRZ48" s="10"/>
      <c r="NSA48" s="10"/>
      <c r="NSB48" s="10"/>
      <c r="NSC48" s="10"/>
      <c r="NSD48" s="10"/>
      <c r="NSE48" s="10"/>
      <c r="NSF48" s="10"/>
      <c r="NSG48" s="10"/>
      <c r="NSH48" s="10"/>
      <c r="NSI48" s="10"/>
      <c r="NSJ48" s="10"/>
      <c r="NSK48" s="10"/>
      <c r="NSL48" s="10"/>
      <c r="NSM48" s="10"/>
      <c r="NSN48" s="10"/>
      <c r="NSO48" s="10"/>
      <c r="NSP48" s="10"/>
      <c r="NSQ48" s="10"/>
      <c r="NSR48" s="10"/>
      <c r="NSS48" s="10"/>
      <c r="NST48" s="10"/>
      <c r="NSU48" s="10"/>
      <c r="NSV48" s="10"/>
      <c r="NSW48" s="10"/>
      <c r="NSX48" s="10"/>
      <c r="NSY48" s="10"/>
      <c r="NSZ48" s="10"/>
      <c r="NTA48" s="10"/>
      <c r="NTB48" s="10"/>
      <c r="NTC48" s="10"/>
      <c r="NTD48" s="10"/>
      <c r="NTE48" s="10"/>
      <c r="NTF48" s="10"/>
      <c r="NTG48" s="10"/>
      <c r="NTH48" s="10"/>
      <c r="NTI48" s="10"/>
      <c r="NTJ48" s="10"/>
      <c r="NTK48" s="10"/>
      <c r="NTL48" s="10"/>
      <c r="NTM48" s="10"/>
      <c r="NTN48" s="10"/>
      <c r="NTO48" s="10"/>
      <c r="NTP48" s="10"/>
      <c r="NTQ48" s="10"/>
      <c r="NTR48" s="10"/>
      <c r="NTS48" s="10"/>
      <c r="NTT48" s="10"/>
      <c r="NTU48" s="10"/>
      <c r="NTV48" s="10"/>
      <c r="NTW48" s="10"/>
      <c r="NTX48" s="10"/>
      <c r="NTY48" s="10"/>
      <c r="NTZ48" s="10"/>
      <c r="NUA48" s="10"/>
      <c r="NUB48" s="10"/>
      <c r="NUC48" s="10"/>
      <c r="NUD48" s="10"/>
      <c r="NUE48" s="10"/>
      <c r="NUF48" s="10"/>
      <c r="NUG48" s="10"/>
      <c r="NUH48" s="10"/>
      <c r="NUI48" s="10"/>
      <c r="NUJ48" s="10"/>
      <c r="NUK48" s="10"/>
      <c r="NUL48" s="10"/>
      <c r="NUM48" s="10"/>
      <c r="NUN48" s="10"/>
      <c r="NUO48" s="10"/>
      <c r="NUP48" s="10"/>
      <c r="NUQ48" s="10"/>
      <c r="NUR48" s="10"/>
      <c r="NUS48" s="10"/>
      <c r="NUT48" s="10"/>
      <c r="NUU48" s="10"/>
      <c r="NUV48" s="10"/>
      <c r="NUW48" s="10"/>
      <c r="NUX48" s="10"/>
      <c r="NUY48" s="10"/>
      <c r="NUZ48" s="10"/>
      <c r="NVA48" s="10"/>
      <c r="NVB48" s="10"/>
      <c r="NVC48" s="10"/>
      <c r="NVD48" s="10"/>
      <c r="NVE48" s="10"/>
      <c r="NVF48" s="10"/>
      <c r="NVG48" s="10"/>
      <c r="NVH48" s="10"/>
      <c r="NVI48" s="10"/>
      <c r="NVJ48" s="10"/>
      <c r="NVK48" s="10"/>
      <c r="NVL48" s="10"/>
      <c r="NVM48" s="10"/>
      <c r="NVN48" s="10"/>
      <c r="NVO48" s="10"/>
      <c r="NVP48" s="10"/>
      <c r="NVQ48" s="10"/>
      <c r="NVR48" s="10"/>
      <c r="NVS48" s="10"/>
      <c r="NVT48" s="10"/>
      <c r="NVU48" s="10"/>
      <c r="NVV48" s="10"/>
      <c r="NVW48" s="10"/>
      <c r="NVX48" s="10"/>
      <c r="NVY48" s="10"/>
      <c r="NVZ48" s="10"/>
      <c r="NWA48" s="10"/>
      <c r="NWB48" s="10"/>
      <c r="NWC48" s="10"/>
      <c r="NWD48" s="10"/>
      <c r="NWE48" s="10"/>
      <c r="NWF48" s="10"/>
      <c r="NWG48" s="10"/>
      <c r="NWH48" s="10"/>
      <c r="NWI48" s="10"/>
      <c r="NWJ48" s="10"/>
      <c r="NWK48" s="10"/>
      <c r="NWL48" s="10"/>
      <c r="NWM48" s="10"/>
      <c r="NWN48" s="10"/>
      <c r="NWO48" s="10"/>
      <c r="NWP48" s="10"/>
      <c r="NWQ48" s="10"/>
      <c r="NWR48" s="10"/>
      <c r="NWS48" s="10"/>
      <c r="NWT48" s="10"/>
      <c r="NWU48" s="10"/>
      <c r="NWV48" s="10"/>
      <c r="NWW48" s="10"/>
      <c r="NWX48" s="10"/>
      <c r="NWY48" s="10"/>
      <c r="NWZ48" s="10"/>
      <c r="NXA48" s="10"/>
      <c r="NXB48" s="10"/>
      <c r="NXC48" s="10"/>
      <c r="NXD48" s="10"/>
      <c r="NXE48" s="10"/>
      <c r="NXF48" s="10"/>
      <c r="NXG48" s="10"/>
      <c r="NXH48" s="10"/>
      <c r="NXI48" s="10"/>
      <c r="NXJ48" s="10"/>
      <c r="NXK48" s="10"/>
      <c r="NXL48" s="10"/>
      <c r="NXM48" s="10"/>
      <c r="NXN48" s="10"/>
      <c r="NXO48" s="10"/>
      <c r="NXP48" s="10"/>
      <c r="NXQ48" s="10"/>
      <c r="NXR48" s="10"/>
      <c r="NXS48" s="10"/>
      <c r="NXT48" s="10"/>
      <c r="NXU48" s="10"/>
      <c r="NXV48" s="10"/>
      <c r="NXW48" s="10"/>
      <c r="NXX48" s="10"/>
      <c r="NXY48" s="10"/>
      <c r="NXZ48" s="10"/>
      <c r="NYA48" s="10"/>
      <c r="NYB48" s="10"/>
      <c r="NYC48" s="10"/>
      <c r="NYD48" s="10"/>
      <c r="NYE48" s="10"/>
      <c r="NYF48" s="10"/>
      <c r="NYG48" s="10"/>
      <c r="NYH48" s="10"/>
      <c r="NYI48" s="10"/>
      <c r="NYJ48" s="10"/>
      <c r="NYK48" s="10"/>
      <c r="NYL48" s="10"/>
      <c r="NYM48" s="10"/>
      <c r="NYN48" s="10"/>
      <c r="NYO48" s="10"/>
      <c r="NYP48" s="10"/>
      <c r="NYQ48" s="10"/>
      <c r="NYR48" s="10"/>
      <c r="NYS48" s="10"/>
      <c r="NYT48" s="10"/>
      <c r="NYU48" s="10"/>
      <c r="NYV48" s="10"/>
      <c r="NYW48" s="10"/>
      <c r="NYX48" s="10"/>
      <c r="NYY48" s="10"/>
      <c r="NYZ48" s="10"/>
      <c r="NZA48" s="10"/>
      <c r="NZB48" s="10"/>
      <c r="NZC48" s="10"/>
      <c r="NZD48" s="10"/>
      <c r="NZE48" s="10"/>
      <c r="NZF48" s="10"/>
      <c r="NZG48" s="10"/>
      <c r="NZH48" s="10"/>
      <c r="NZI48" s="10"/>
      <c r="NZJ48" s="10"/>
      <c r="NZK48" s="10"/>
      <c r="NZL48" s="10"/>
      <c r="NZM48" s="10"/>
      <c r="NZN48" s="10"/>
      <c r="NZO48" s="10"/>
      <c r="NZP48" s="10"/>
      <c r="NZQ48" s="10"/>
      <c r="NZR48" s="10"/>
      <c r="NZS48" s="10"/>
      <c r="NZT48" s="10"/>
      <c r="NZU48" s="10"/>
      <c r="NZV48" s="10"/>
      <c r="NZW48" s="10"/>
      <c r="NZX48" s="10"/>
      <c r="NZY48" s="10"/>
      <c r="NZZ48" s="10"/>
      <c r="OAA48" s="10"/>
      <c r="OAB48" s="10"/>
      <c r="OAC48" s="10"/>
      <c r="OAD48" s="10"/>
      <c r="OAE48" s="10"/>
      <c r="OAF48" s="10"/>
      <c r="OAG48" s="10"/>
      <c r="OAH48" s="10"/>
      <c r="OAI48" s="10"/>
      <c r="OAJ48" s="10"/>
      <c r="OAK48" s="10"/>
      <c r="OAL48" s="10"/>
      <c r="OAM48" s="10"/>
      <c r="OAN48" s="10"/>
      <c r="OAO48" s="10"/>
      <c r="OAP48" s="10"/>
      <c r="OAQ48" s="10"/>
      <c r="OAR48" s="10"/>
      <c r="OAS48" s="10"/>
      <c r="OAT48" s="10"/>
      <c r="OAU48" s="10"/>
      <c r="OAV48" s="10"/>
      <c r="OAW48" s="10"/>
      <c r="OAX48" s="10"/>
      <c r="OAY48" s="10"/>
      <c r="OAZ48" s="10"/>
      <c r="OBA48" s="10"/>
      <c r="OBB48" s="10"/>
      <c r="OBC48" s="10"/>
      <c r="OBD48" s="10"/>
      <c r="OBE48" s="10"/>
      <c r="OBF48" s="10"/>
      <c r="OBG48" s="10"/>
      <c r="OBH48" s="10"/>
      <c r="OBI48" s="10"/>
      <c r="OBJ48" s="10"/>
      <c r="OBK48" s="10"/>
      <c r="OBL48" s="10"/>
      <c r="OBM48" s="10"/>
      <c r="OBN48" s="10"/>
      <c r="OBO48" s="10"/>
      <c r="OBP48" s="10"/>
      <c r="OBQ48" s="10"/>
      <c r="OBR48" s="10"/>
      <c r="OBS48" s="10"/>
      <c r="OBT48" s="10"/>
      <c r="OBU48" s="10"/>
      <c r="OBV48" s="10"/>
      <c r="OBW48" s="10"/>
      <c r="OBX48" s="10"/>
      <c r="OBY48" s="10"/>
      <c r="OBZ48" s="10"/>
      <c r="OCA48" s="10"/>
      <c r="OCB48" s="10"/>
      <c r="OCC48" s="10"/>
      <c r="OCD48" s="10"/>
      <c r="OCE48" s="10"/>
      <c r="OCF48" s="10"/>
      <c r="OCG48" s="10"/>
      <c r="OCH48" s="10"/>
      <c r="OCI48" s="10"/>
      <c r="OCJ48" s="10"/>
      <c r="OCK48" s="10"/>
      <c r="OCL48" s="10"/>
      <c r="OCM48" s="10"/>
      <c r="OCN48" s="10"/>
      <c r="OCO48" s="10"/>
      <c r="OCP48" s="10"/>
      <c r="OCQ48" s="10"/>
      <c r="OCR48" s="10"/>
      <c r="OCS48" s="10"/>
      <c r="OCT48" s="10"/>
      <c r="OCU48" s="10"/>
      <c r="OCV48" s="10"/>
      <c r="OCW48" s="10"/>
      <c r="OCX48" s="10"/>
      <c r="OCY48" s="10"/>
      <c r="OCZ48" s="10"/>
      <c r="ODA48" s="10"/>
      <c r="ODB48" s="10"/>
      <c r="ODC48" s="10"/>
      <c r="ODD48" s="10"/>
      <c r="ODE48" s="10"/>
      <c r="ODF48" s="10"/>
      <c r="ODG48" s="10"/>
      <c r="ODH48" s="10"/>
      <c r="ODI48" s="10"/>
      <c r="ODJ48" s="10"/>
      <c r="ODK48" s="10"/>
      <c r="ODL48" s="10"/>
      <c r="ODM48" s="10"/>
      <c r="ODN48" s="10"/>
      <c r="ODO48" s="10"/>
      <c r="ODP48" s="10"/>
      <c r="ODQ48" s="10"/>
      <c r="ODR48" s="10"/>
      <c r="ODS48" s="10"/>
      <c r="ODT48" s="10"/>
      <c r="ODU48" s="10"/>
      <c r="ODV48" s="10"/>
      <c r="ODW48" s="10"/>
      <c r="ODX48" s="10"/>
      <c r="ODY48" s="10"/>
      <c r="ODZ48" s="10"/>
      <c r="OEA48" s="10"/>
      <c r="OEB48" s="10"/>
      <c r="OEC48" s="10"/>
      <c r="OED48" s="10"/>
      <c r="OEE48" s="10"/>
      <c r="OEF48" s="10"/>
      <c r="OEG48" s="10"/>
      <c r="OEH48" s="10"/>
      <c r="OEI48" s="10"/>
      <c r="OEJ48" s="10"/>
      <c r="OEK48" s="10"/>
      <c r="OEL48" s="10"/>
      <c r="OEM48" s="10"/>
      <c r="OEN48" s="10"/>
      <c r="OEO48" s="10"/>
      <c r="OEP48" s="10"/>
      <c r="OEQ48" s="10"/>
      <c r="OER48" s="10"/>
      <c r="OES48" s="10"/>
      <c r="OET48" s="10"/>
      <c r="OEU48" s="10"/>
      <c r="OEV48" s="10"/>
      <c r="OEW48" s="10"/>
      <c r="OEX48" s="10"/>
      <c r="OEY48" s="10"/>
      <c r="OEZ48" s="10"/>
      <c r="OFA48" s="10"/>
      <c r="OFB48" s="10"/>
      <c r="OFC48" s="10"/>
      <c r="OFD48" s="10"/>
      <c r="OFE48" s="10"/>
      <c r="OFF48" s="10"/>
      <c r="OFG48" s="10"/>
      <c r="OFH48" s="10"/>
      <c r="OFI48" s="10"/>
      <c r="OFJ48" s="10"/>
      <c r="OFK48" s="10"/>
      <c r="OFL48" s="10"/>
      <c r="OFM48" s="10"/>
      <c r="OFN48" s="10"/>
      <c r="OFO48" s="10"/>
      <c r="OFP48" s="10"/>
      <c r="OFQ48" s="10"/>
      <c r="OFR48" s="10"/>
      <c r="OFS48" s="10"/>
      <c r="OFT48" s="10"/>
      <c r="OFU48" s="10"/>
      <c r="OFV48" s="10"/>
      <c r="OFW48" s="10"/>
      <c r="OFX48" s="10"/>
      <c r="OFY48" s="10"/>
      <c r="OFZ48" s="10"/>
      <c r="OGA48" s="10"/>
      <c r="OGB48" s="10"/>
      <c r="OGC48" s="10"/>
      <c r="OGD48" s="10"/>
      <c r="OGE48" s="10"/>
      <c r="OGF48" s="10"/>
      <c r="OGG48" s="10"/>
      <c r="OGH48" s="10"/>
      <c r="OGI48" s="10"/>
      <c r="OGJ48" s="10"/>
      <c r="OGK48" s="10"/>
      <c r="OGL48" s="10"/>
      <c r="OGM48" s="10"/>
      <c r="OGN48" s="10"/>
      <c r="OGO48" s="10"/>
      <c r="OGP48" s="10"/>
      <c r="OGQ48" s="10"/>
      <c r="OGR48" s="10"/>
      <c r="OGS48" s="10"/>
      <c r="OGT48" s="10"/>
      <c r="OGU48" s="10"/>
      <c r="OGV48" s="10"/>
      <c r="OGW48" s="10"/>
      <c r="OGX48" s="10"/>
      <c r="OGY48" s="10"/>
      <c r="OGZ48" s="10"/>
      <c r="OHA48" s="10"/>
      <c r="OHB48" s="10"/>
      <c r="OHC48" s="10"/>
      <c r="OHD48" s="10"/>
      <c r="OHE48" s="10"/>
      <c r="OHF48" s="10"/>
      <c r="OHG48" s="10"/>
      <c r="OHH48" s="10"/>
      <c r="OHI48" s="10"/>
      <c r="OHJ48" s="10"/>
      <c r="OHK48" s="10"/>
      <c r="OHL48" s="10"/>
      <c r="OHM48" s="10"/>
      <c r="OHN48" s="10"/>
      <c r="OHO48" s="10"/>
      <c r="OHP48" s="10"/>
      <c r="OHQ48" s="10"/>
      <c r="OHR48" s="10"/>
      <c r="OHS48" s="10"/>
      <c r="OHT48" s="10"/>
      <c r="OHU48" s="10"/>
      <c r="OHV48" s="10"/>
      <c r="OHW48" s="10"/>
      <c r="OHX48" s="10"/>
      <c r="OHY48" s="10"/>
      <c r="OHZ48" s="10"/>
      <c r="OIA48" s="10"/>
      <c r="OIB48" s="10"/>
      <c r="OIC48" s="10"/>
      <c r="OID48" s="10"/>
      <c r="OIE48" s="10"/>
      <c r="OIF48" s="10"/>
      <c r="OIG48" s="10"/>
      <c r="OIH48" s="10"/>
      <c r="OII48" s="10"/>
      <c r="OIJ48" s="10"/>
      <c r="OIK48" s="10"/>
      <c r="OIL48" s="10"/>
      <c r="OIM48" s="10"/>
      <c r="OIN48" s="10"/>
      <c r="OIO48" s="10"/>
      <c r="OIP48" s="10"/>
      <c r="OIQ48" s="10"/>
      <c r="OIR48" s="10"/>
      <c r="OIS48" s="10"/>
      <c r="OIT48" s="10"/>
      <c r="OIU48" s="10"/>
      <c r="OIV48" s="10"/>
      <c r="OIW48" s="10"/>
      <c r="OIX48" s="10"/>
      <c r="OIY48" s="10"/>
      <c r="OIZ48" s="10"/>
      <c r="OJA48" s="10"/>
      <c r="OJB48" s="10"/>
      <c r="OJC48" s="10"/>
      <c r="OJD48" s="10"/>
      <c r="OJE48" s="10"/>
      <c r="OJF48" s="10"/>
      <c r="OJG48" s="10"/>
      <c r="OJH48" s="10"/>
      <c r="OJI48" s="10"/>
      <c r="OJJ48" s="10"/>
      <c r="OJK48" s="10"/>
      <c r="OJL48" s="10"/>
      <c r="OJM48" s="10"/>
      <c r="OJN48" s="10"/>
      <c r="OJO48" s="10"/>
      <c r="OJP48" s="10"/>
      <c r="OJQ48" s="10"/>
      <c r="OJR48" s="10"/>
      <c r="OJS48" s="10"/>
      <c r="OJT48" s="10"/>
      <c r="OJU48" s="10"/>
      <c r="OJV48" s="10"/>
      <c r="OJW48" s="10"/>
      <c r="OJX48" s="10"/>
      <c r="OJY48" s="10"/>
      <c r="OJZ48" s="10"/>
      <c r="OKA48" s="10"/>
      <c r="OKB48" s="10"/>
      <c r="OKC48" s="10"/>
      <c r="OKD48" s="10"/>
      <c r="OKE48" s="10"/>
      <c r="OKF48" s="10"/>
      <c r="OKG48" s="10"/>
      <c r="OKH48" s="10"/>
      <c r="OKI48" s="10"/>
      <c r="OKJ48" s="10"/>
      <c r="OKK48" s="10"/>
      <c r="OKL48" s="10"/>
      <c r="OKM48" s="10"/>
      <c r="OKN48" s="10"/>
      <c r="OKO48" s="10"/>
      <c r="OKP48" s="10"/>
      <c r="OKQ48" s="10"/>
      <c r="OKR48" s="10"/>
      <c r="OKS48" s="10"/>
      <c r="OKT48" s="10"/>
      <c r="OKU48" s="10"/>
      <c r="OKV48" s="10"/>
      <c r="OKW48" s="10"/>
      <c r="OKX48" s="10"/>
      <c r="OKY48" s="10"/>
      <c r="OKZ48" s="10"/>
      <c r="OLA48" s="10"/>
      <c r="OLB48" s="10"/>
      <c r="OLC48" s="10"/>
      <c r="OLD48" s="10"/>
      <c r="OLE48" s="10"/>
      <c r="OLF48" s="10"/>
      <c r="OLG48" s="10"/>
      <c r="OLH48" s="10"/>
      <c r="OLI48" s="10"/>
      <c r="OLJ48" s="10"/>
      <c r="OLK48" s="10"/>
      <c r="OLL48" s="10"/>
      <c r="OLM48" s="10"/>
      <c r="OLN48" s="10"/>
      <c r="OLO48" s="10"/>
      <c r="OLP48" s="10"/>
      <c r="OLQ48" s="10"/>
      <c r="OLR48" s="10"/>
      <c r="OLS48" s="10"/>
      <c r="OLT48" s="10"/>
      <c r="OLU48" s="10"/>
      <c r="OLV48" s="10"/>
      <c r="OLW48" s="10"/>
      <c r="OLX48" s="10"/>
      <c r="OLY48" s="10"/>
      <c r="OLZ48" s="10"/>
      <c r="OMA48" s="10"/>
      <c r="OMB48" s="10"/>
      <c r="OMC48" s="10"/>
      <c r="OMD48" s="10"/>
      <c r="OME48" s="10"/>
      <c r="OMF48" s="10"/>
      <c r="OMG48" s="10"/>
      <c r="OMH48" s="10"/>
      <c r="OMI48" s="10"/>
      <c r="OMJ48" s="10"/>
      <c r="OMK48" s="10"/>
      <c r="OML48" s="10"/>
      <c r="OMM48" s="10"/>
      <c r="OMN48" s="10"/>
      <c r="OMO48" s="10"/>
      <c r="OMP48" s="10"/>
      <c r="OMQ48" s="10"/>
      <c r="OMR48" s="10"/>
      <c r="OMS48" s="10"/>
      <c r="OMT48" s="10"/>
      <c r="OMU48" s="10"/>
      <c r="OMV48" s="10"/>
      <c r="OMW48" s="10"/>
      <c r="OMX48" s="10"/>
      <c r="OMY48" s="10"/>
      <c r="OMZ48" s="10"/>
      <c r="ONA48" s="10"/>
      <c r="ONB48" s="10"/>
      <c r="ONC48" s="10"/>
      <c r="OND48" s="10"/>
      <c r="ONE48" s="10"/>
      <c r="ONF48" s="10"/>
      <c r="ONG48" s="10"/>
      <c r="ONH48" s="10"/>
      <c r="ONI48" s="10"/>
      <c r="ONJ48" s="10"/>
      <c r="ONK48" s="10"/>
      <c r="ONL48" s="10"/>
      <c r="ONM48" s="10"/>
      <c r="ONN48" s="10"/>
      <c r="ONO48" s="10"/>
      <c r="ONP48" s="10"/>
      <c r="ONQ48" s="10"/>
      <c r="ONR48" s="10"/>
      <c r="ONS48" s="10"/>
      <c r="ONT48" s="10"/>
      <c r="ONU48" s="10"/>
      <c r="ONV48" s="10"/>
      <c r="ONW48" s="10"/>
      <c r="ONX48" s="10"/>
      <c r="ONY48" s="10"/>
      <c r="ONZ48" s="10"/>
      <c r="OOA48" s="10"/>
      <c r="OOB48" s="10"/>
      <c r="OOC48" s="10"/>
      <c r="OOD48" s="10"/>
      <c r="OOE48" s="10"/>
      <c r="OOF48" s="10"/>
      <c r="OOG48" s="10"/>
      <c r="OOH48" s="10"/>
      <c r="OOI48" s="10"/>
      <c r="OOJ48" s="10"/>
      <c r="OOK48" s="10"/>
      <c r="OOL48" s="10"/>
      <c r="OOM48" s="10"/>
      <c r="OON48" s="10"/>
      <c r="OOO48" s="10"/>
      <c r="OOP48" s="10"/>
      <c r="OOQ48" s="10"/>
      <c r="OOR48" s="10"/>
      <c r="OOS48" s="10"/>
      <c r="OOT48" s="10"/>
      <c r="OOU48" s="10"/>
      <c r="OOV48" s="10"/>
      <c r="OOW48" s="10"/>
      <c r="OOX48" s="10"/>
      <c r="OOY48" s="10"/>
      <c r="OOZ48" s="10"/>
      <c r="OPA48" s="10"/>
      <c r="OPB48" s="10"/>
      <c r="OPC48" s="10"/>
      <c r="OPD48" s="10"/>
      <c r="OPE48" s="10"/>
      <c r="OPF48" s="10"/>
      <c r="OPG48" s="10"/>
      <c r="OPH48" s="10"/>
      <c r="OPI48" s="10"/>
      <c r="OPJ48" s="10"/>
      <c r="OPK48" s="10"/>
      <c r="OPL48" s="10"/>
      <c r="OPM48" s="10"/>
      <c r="OPN48" s="10"/>
      <c r="OPO48" s="10"/>
      <c r="OPP48" s="10"/>
      <c r="OPQ48" s="10"/>
      <c r="OPR48" s="10"/>
      <c r="OPS48" s="10"/>
      <c r="OPT48" s="10"/>
      <c r="OPU48" s="10"/>
      <c r="OPV48" s="10"/>
      <c r="OPW48" s="10"/>
      <c r="OPX48" s="10"/>
      <c r="OPY48" s="10"/>
      <c r="OPZ48" s="10"/>
      <c r="OQA48" s="10"/>
      <c r="OQB48" s="10"/>
      <c r="OQC48" s="10"/>
      <c r="OQD48" s="10"/>
      <c r="OQE48" s="10"/>
      <c r="OQF48" s="10"/>
      <c r="OQG48" s="10"/>
      <c r="OQH48" s="10"/>
      <c r="OQI48" s="10"/>
      <c r="OQJ48" s="10"/>
      <c r="OQK48" s="10"/>
      <c r="OQL48" s="10"/>
      <c r="OQM48" s="10"/>
      <c r="OQN48" s="10"/>
      <c r="OQO48" s="10"/>
      <c r="OQP48" s="10"/>
      <c r="OQQ48" s="10"/>
      <c r="OQR48" s="10"/>
      <c r="OQS48" s="10"/>
      <c r="OQT48" s="10"/>
      <c r="OQU48" s="10"/>
      <c r="OQV48" s="10"/>
      <c r="OQW48" s="10"/>
      <c r="OQX48" s="10"/>
      <c r="OQY48" s="10"/>
      <c r="OQZ48" s="10"/>
      <c r="ORA48" s="10"/>
      <c r="ORB48" s="10"/>
      <c r="ORC48" s="10"/>
      <c r="ORD48" s="10"/>
      <c r="ORE48" s="10"/>
      <c r="ORF48" s="10"/>
      <c r="ORG48" s="10"/>
      <c r="ORH48" s="10"/>
      <c r="ORI48" s="10"/>
      <c r="ORJ48" s="10"/>
      <c r="ORK48" s="10"/>
      <c r="ORL48" s="10"/>
      <c r="ORM48" s="10"/>
      <c r="ORN48" s="10"/>
      <c r="ORO48" s="10"/>
      <c r="ORP48" s="10"/>
      <c r="ORQ48" s="10"/>
      <c r="ORR48" s="10"/>
      <c r="ORS48" s="10"/>
      <c r="ORT48" s="10"/>
      <c r="ORU48" s="10"/>
      <c r="ORV48" s="10"/>
      <c r="ORW48" s="10"/>
      <c r="ORX48" s="10"/>
      <c r="ORY48" s="10"/>
      <c r="ORZ48" s="10"/>
      <c r="OSA48" s="10"/>
      <c r="OSB48" s="10"/>
      <c r="OSC48" s="10"/>
      <c r="OSD48" s="10"/>
      <c r="OSE48" s="10"/>
      <c r="OSF48" s="10"/>
      <c r="OSG48" s="10"/>
      <c r="OSH48" s="10"/>
      <c r="OSI48" s="10"/>
      <c r="OSJ48" s="10"/>
      <c r="OSK48" s="10"/>
      <c r="OSL48" s="10"/>
      <c r="OSM48" s="10"/>
      <c r="OSN48" s="10"/>
      <c r="OSO48" s="10"/>
      <c r="OSP48" s="10"/>
      <c r="OSQ48" s="10"/>
      <c r="OSR48" s="10"/>
      <c r="OSS48" s="10"/>
      <c r="OST48" s="10"/>
      <c r="OSU48" s="10"/>
      <c r="OSV48" s="10"/>
      <c r="OSW48" s="10"/>
      <c r="OSX48" s="10"/>
      <c r="OSY48" s="10"/>
      <c r="OSZ48" s="10"/>
      <c r="OTA48" s="10"/>
      <c r="OTB48" s="10"/>
      <c r="OTC48" s="10"/>
      <c r="OTD48" s="10"/>
      <c r="OTE48" s="10"/>
      <c r="OTF48" s="10"/>
      <c r="OTG48" s="10"/>
      <c r="OTH48" s="10"/>
      <c r="OTI48" s="10"/>
      <c r="OTJ48" s="10"/>
      <c r="OTK48" s="10"/>
      <c r="OTL48" s="10"/>
      <c r="OTM48" s="10"/>
      <c r="OTN48" s="10"/>
      <c r="OTO48" s="10"/>
      <c r="OTP48" s="10"/>
      <c r="OTQ48" s="10"/>
      <c r="OTR48" s="10"/>
      <c r="OTS48" s="10"/>
      <c r="OTT48" s="10"/>
      <c r="OTU48" s="10"/>
      <c r="OTV48" s="10"/>
      <c r="OTW48" s="10"/>
      <c r="OTX48" s="10"/>
      <c r="OTY48" s="10"/>
      <c r="OTZ48" s="10"/>
      <c r="OUA48" s="10"/>
      <c r="OUB48" s="10"/>
      <c r="OUC48" s="10"/>
      <c r="OUD48" s="10"/>
      <c r="OUE48" s="10"/>
      <c r="OUF48" s="10"/>
      <c r="OUG48" s="10"/>
      <c r="OUH48" s="10"/>
      <c r="OUI48" s="10"/>
      <c r="OUJ48" s="10"/>
      <c r="OUK48" s="10"/>
      <c r="OUL48" s="10"/>
      <c r="OUM48" s="10"/>
      <c r="OUN48" s="10"/>
      <c r="OUO48" s="10"/>
      <c r="OUP48" s="10"/>
      <c r="OUQ48" s="10"/>
      <c r="OUR48" s="10"/>
      <c r="OUS48" s="10"/>
      <c r="OUT48" s="10"/>
      <c r="OUU48" s="10"/>
      <c r="OUV48" s="10"/>
      <c r="OUW48" s="10"/>
      <c r="OUX48" s="10"/>
      <c r="OUY48" s="10"/>
      <c r="OUZ48" s="10"/>
      <c r="OVA48" s="10"/>
      <c r="OVB48" s="10"/>
      <c r="OVC48" s="10"/>
      <c r="OVD48" s="10"/>
      <c r="OVE48" s="10"/>
      <c r="OVF48" s="10"/>
      <c r="OVG48" s="10"/>
      <c r="OVH48" s="10"/>
      <c r="OVI48" s="10"/>
      <c r="OVJ48" s="10"/>
      <c r="OVK48" s="10"/>
      <c r="OVL48" s="10"/>
      <c r="OVM48" s="10"/>
      <c r="OVN48" s="10"/>
      <c r="OVO48" s="10"/>
      <c r="OVP48" s="10"/>
      <c r="OVQ48" s="10"/>
      <c r="OVR48" s="10"/>
      <c r="OVS48" s="10"/>
      <c r="OVT48" s="10"/>
      <c r="OVU48" s="10"/>
      <c r="OVV48" s="10"/>
      <c r="OVW48" s="10"/>
      <c r="OVX48" s="10"/>
      <c r="OVY48" s="10"/>
      <c r="OVZ48" s="10"/>
      <c r="OWA48" s="10"/>
      <c r="OWB48" s="10"/>
      <c r="OWC48" s="10"/>
      <c r="OWD48" s="10"/>
      <c r="OWE48" s="10"/>
      <c r="OWF48" s="10"/>
      <c r="OWG48" s="10"/>
      <c r="OWH48" s="10"/>
      <c r="OWI48" s="10"/>
      <c r="OWJ48" s="10"/>
      <c r="OWK48" s="10"/>
      <c r="OWL48" s="10"/>
      <c r="OWM48" s="10"/>
      <c r="OWN48" s="10"/>
      <c r="OWO48" s="10"/>
      <c r="OWP48" s="10"/>
      <c r="OWQ48" s="10"/>
      <c r="OWR48" s="10"/>
      <c r="OWS48" s="10"/>
      <c r="OWT48" s="10"/>
      <c r="OWU48" s="10"/>
      <c r="OWV48" s="10"/>
      <c r="OWW48" s="10"/>
      <c r="OWX48" s="10"/>
      <c r="OWY48" s="10"/>
      <c r="OWZ48" s="10"/>
      <c r="OXA48" s="10"/>
      <c r="OXB48" s="10"/>
      <c r="OXC48" s="10"/>
      <c r="OXD48" s="10"/>
      <c r="OXE48" s="10"/>
      <c r="OXF48" s="10"/>
      <c r="OXG48" s="10"/>
      <c r="OXH48" s="10"/>
      <c r="OXI48" s="10"/>
      <c r="OXJ48" s="10"/>
      <c r="OXK48" s="10"/>
      <c r="OXL48" s="10"/>
      <c r="OXM48" s="10"/>
      <c r="OXN48" s="10"/>
      <c r="OXO48" s="10"/>
      <c r="OXP48" s="10"/>
      <c r="OXQ48" s="10"/>
      <c r="OXR48" s="10"/>
      <c r="OXS48" s="10"/>
      <c r="OXT48" s="10"/>
      <c r="OXU48" s="10"/>
      <c r="OXV48" s="10"/>
      <c r="OXW48" s="10"/>
      <c r="OXX48" s="10"/>
      <c r="OXY48" s="10"/>
      <c r="OXZ48" s="10"/>
      <c r="OYA48" s="10"/>
      <c r="OYB48" s="10"/>
      <c r="OYC48" s="10"/>
      <c r="OYD48" s="10"/>
      <c r="OYE48" s="10"/>
      <c r="OYF48" s="10"/>
      <c r="OYG48" s="10"/>
      <c r="OYH48" s="10"/>
      <c r="OYI48" s="10"/>
      <c r="OYJ48" s="10"/>
      <c r="OYK48" s="10"/>
      <c r="OYL48" s="10"/>
      <c r="OYM48" s="10"/>
      <c r="OYN48" s="10"/>
      <c r="OYO48" s="10"/>
      <c r="OYP48" s="10"/>
      <c r="OYQ48" s="10"/>
      <c r="OYR48" s="10"/>
      <c r="OYS48" s="10"/>
      <c r="OYT48" s="10"/>
      <c r="OYU48" s="10"/>
      <c r="OYV48" s="10"/>
      <c r="OYW48" s="10"/>
      <c r="OYX48" s="10"/>
      <c r="OYY48" s="10"/>
      <c r="OYZ48" s="10"/>
      <c r="OZA48" s="10"/>
      <c r="OZB48" s="10"/>
      <c r="OZC48" s="10"/>
      <c r="OZD48" s="10"/>
      <c r="OZE48" s="10"/>
      <c r="OZF48" s="10"/>
      <c r="OZG48" s="10"/>
      <c r="OZH48" s="10"/>
      <c r="OZI48" s="10"/>
      <c r="OZJ48" s="10"/>
      <c r="OZK48" s="10"/>
      <c r="OZL48" s="10"/>
      <c r="OZM48" s="10"/>
      <c r="OZN48" s="10"/>
      <c r="OZO48" s="10"/>
      <c r="OZP48" s="10"/>
      <c r="OZQ48" s="10"/>
      <c r="OZR48" s="10"/>
      <c r="OZS48" s="10"/>
      <c r="OZT48" s="10"/>
      <c r="OZU48" s="10"/>
      <c r="OZV48" s="10"/>
      <c r="OZW48" s="10"/>
      <c r="OZX48" s="10"/>
      <c r="OZY48" s="10"/>
      <c r="OZZ48" s="10"/>
      <c r="PAA48" s="10"/>
      <c r="PAB48" s="10"/>
      <c r="PAC48" s="10"/>
      <c r="PAD48" s="10"/>
      <c r="PAE48" s="10"/>
      <c r="PAF48" s="10"/>
      <c r="PAG48" s="10"/>
      <c r="PAH48" s="10"/>
      <c r="PAI48" s="10"/>
      <c r="PAJ48" s="10"/>
      <c r="PAK48" s="10"/>
      <c r="PAL48" s="10"/>
      <c r="PAM48" s="10"/>
      <c r="PAN48" s="10"/>
      <c r="PAO48" s="10"/>
      <c r="PAP48" s="10"/>
      <c r="PAQ48" s="10"/>
      <c r="PAR48" s="10"/>
      <c r="PAS48" s="10"/>
      <c r="PAT48" s="10"/>
      <c r="PAU48" s="10"/>
      <c r="PAV48" s="10"/>
      <c r="PAW48" s="10"/>
      <c r="PAX48" s="10"/>
      <c r="PAY48" s="10"/>
      <c r="PAZ48" s="10"/>
      <c r="PBA48" s="10"/>
      <c r="PBB48" s="10"/>
      <c r="PBC48" s="10"/>
      <c r="PBD48" s="10"/>
      <c r="PBE48" s="10"/>
      <c r="PBF48" s="10"/>
      <c r="PBG48" s="10"/>
      <c r="PBH48" s="10"/>
      <c r="PBI48" s="10"/>
      <c r="PBJ48" s="10"/>
      <c r="PBK48" s="10"/>
      <c r="PBL48" s="10"/>
      <c r="PBM48" s="10"/>
      <c r="PBN48" s="10"/>
      <c r="PBO48" s="10"/>
      <c r="PBP48" s="10"/>
      <c r="PBQ48" s="10"/>
      <c r="PBR48" s="10"/>
      <c r="PBS48" s="10"/>
      <c r="PBT48" s="10"/>
      <c r="PBU48" s="10"/>
      <c r="PBV48" s="10"/>
      <c r="PBW48" s="10"/>
      <c r="PBX48" s="10"/>
      <c r="PBY48" s="10"/>
      <c r="PBZ48" s="10"/>
      <c r="PCA48" s="10"/>
      <c r="PCB48" s="10"/>
      <c r="PCC48" s="10"/>
      <c r="PCD48" s="10"/>
      <c r="PCE48" s="10"/>
      <c r="PCF48" s="10"/>
      <c r="PCG48" s="10"/>
      <c r="PCH48" s="10"/>
      <c r="PCI48" s="10"/>
      <c r="PCJ48" s="10"/>
      <c r="PCK48" s="10"/>
      <c r="PCL48" s="10"/>
      <c r="PCM48" s="10"/>
      <c r="PCN48" s="10"/>
      <c r="PCO48" s="10"/>
      <c r="PCP48" s="10"/>
      <c r="PCQ48" s="10"/>
      <c r="PCR48" s="10"/>
      <c r="PCS48" s="10"/>
      <c r="PCT48" s="10"/>
      <c r="PCU48" s="10"/>
      <c r="PCV48" s="10"/>
      <c r="PCW48" s="10"/>
      <c r="PCX48" s="10"/>
      <c r="PCY48" s="10"/>
      <c r="PCZ48" s="10"/>
      <c r="PDA48" s="10"/>
      <c r="PDB48" s="10"/>
      <c r="PDC48" s="10"/>
      <c r="PDD48" s="10"/>
      <c r="PDE48" s="10"/>
      <c r="PDF48" s="10"/>
      <c r="PDG48" s="10"/>
      <c r="PDH48" s="10"/>
      <c r="PDI48" s="10"/>
      <c r="PDJ48" s="10"/>
      <c r="PDK48" s="10"/>
      <c r="PDL48" s="10"/>
      <c r="PDM48" s="10"/>
      <c r="PDN48" s="10"/>
      <c r="PDO48" s="10"/>
      <c r="PDP48" s="10"/>
      <c r="PDQ48" s="10"/>
      <c r="PDR48" s="10"/>
      <c r="PDS48" s="10"/>
      <c r="PDT48" s="10"/>
      <c r="PDU48" s="10"/>
      <c r="PDV48" s="10"/>
      <c r="PDW48" s="10"/>
      <c r="PDX48" s="10"/>
      <c r="PDY48" s="10"/>
      <c r="PDZ48" s="10"/>
      <c r="PEA48" s="10"/>
      <c r="PEB48" s="10"/>
      <c r="PEC48" s="10"/>
      <c r="PED48" s="10"/>
      <c r="PEE48" s="10"/>
      <c r="PEF48" s="10"/>
      <c r="PEG48" s="10"/>
      <c r="PEH48" s="10"/>
      <c r="PEI48" s="10"/>
      <c r="PEJ48" s="10"/>
      <c r="PEK48" s="10"/>
      <c r="PEL48" s="10"/>
      <c r="PEM48" s="10"/>
      <c r="PEN48" s="10"/>
      <c r="PEO48" s="10"/>
      <c r="PEP48" s="10"/>
      <c r="PEQ48" s="10"/>
      <c r="PER48" s="10"/>
      <c r="PES48" s="10"/>
      <c r="PET48" s="10"/>
      <c r="PEU48" s="10"/>
      <c r="PEV48" s="10"/>
      <c r="PEW48" s="10"/>
      <c r="PEX48" s="10"/>
      <c r="PEY48" s="10"/>
      <c r="PEZ48" s="10"/>
      <c r="PFA48" s="10"/>
      <c r="PFB48" s="10"/>
      <c r="PFC48" s="10"/>
      <c r="PFD48" s="10"/>
      <c r="PFE48" s="10"/>
      <c r="PFF48" s="10"/>
      <c r="PFG48" s="10"/>
      <c r="PFH48" s="10"/>
      <c r="PFI48" s="10"/>
      <c r="PFJ48" s="10"/>
      <c r="PFK48" s="10"/>
      <c r="PFL48" s="10"/>
      <c r="PFM48" s="10"/>
      <c r="PFN48" s="10"/>
      <c r="PFO48" s="10"/>
      <c r="PFP48" s="10"/>
      <c r="PFQ48" s="10"/>
      <c r="PFR48" s="10"/>
      <c r="PFS48" s="10"/>
      <c r="PFT48" s="10"/>
      <c r="PFU48" s="10"/>
      <c r="PFV48" s="10"/>
      <c r="PFW48" s="10"/>
      <c r="PFX48" s="10"/>
      <c r="PFY48" s="10"/>
      <c r="PFZ48" s="10"/>
      <c r="PGA48" s="10"/>
      <c r="PGB48" s="10"/>
      <c r="PGC48" s="10"/>
      <c r="PGD48" s="10"/>
      <c r="PGE48" s="10"/>
      <c r="PGF48" s="10"/>
      <c r="PGG48" s="10"/>
      <c r="PGH48" s="10"/>
      <c r="PGI48" s="10"/>
      <c r="PGJ48" s="10"/>
      <c r="PGK48" s="10"/>
      <c r="PGL48" s="10"/>
      <c r="PGM48" s="10"/>
      <c r="PGN48" s="10"/>
      <c r="PGO48" s="10"/>
      <c r="PGP48" s="10"/>
      <c r="PGQ48" s="10"/>
      <c r="PGR48" s="10"/>
      <c r="PGS48" s="10"/>
      <c r="PGT48" s="10"/>
      <c r="PGU48" s="10"/>
      <c r="PGV48" s="10"/>
      <c r="PGW48" s="10"/>
      <c r="PGX48" s="10"/>
      <c r="PGY48" s="10"/>
      <c r="PGZ48" s="10"/>
      <c r="PHA48" s="10"/>
      <c r="PHB48" s="10"/>
      <c r="PHC48" s="10"/>
      <c r="PHD48" s="10"/>
      <c r="PHE48" s="10"/>
      <c r="PHF48" s="10"/>
      <c r="PHG48" s="10"/>
      <c r="PHH48" s="10"/>
      <c r="PHI48" s="10"/>
      <c r="PHJ48" s="10"/>
      <c r="PHK48" s="10"/>
      <c r="PHL48" s="10"/>
      <c r="PHM48" s="10"/>
      <c r="PHN48" s="10"/>
      <c r="PHO48" s="10"/>
      <c r="PHP48" s="10"/>
      <c r="PHQ48" s="10"/>
      <c r="PHR48" s="10"/>
      <c r="PHS48" s="10"/>
      <c r="PHT48" s="10"/>
      <c r="PHU48" s="10"/>
      <c r="PHV48" s="10"/>
      <c r="PHW48" s="10"/>
      <c r="PHX48" s="10"/>
      <c r="PHY48" s="10"/>
      <c r="PHZ48" s="10"/>
      <c r="PIA48" s="10"/>
      <c r="PIB48" s="10"/>
      <c r="PIC48" s="10"/>
      <c r="PID48" s="10"/>
      <c r="PIE48" s="10"/>
      <c r="PIF48" s="10"/>
      <c r="PIG48" s="10"/>
      <c r="PIH48" s="10"/>
      <c r="PII48" s="10"/>
      <c r="PIJ48" s="10"/>
      <c r="PIK48" s="10"/>
      <c r="PIL48" s="10"/>
      <c r="PIM48" s="10"/>
      <c r="PIN48" s="10"/>
      <c r="PIO48" s="10"/>
      <c r="PIP48" s="10"/>
      <c r="PIQ48" s="10"/>
      <c r="PIR48" s="10"/>
      <c r="PIS48" s="10"/>
      <c r="PIT48" s="10"/>
      <c r="PIU48" s="10"/>
      <c r="PIV48" s="10"/>
      <c r="PIW48" s="10"/>
      <c r="PIX48" s="10"/>
      <c r="PIY48" s="10"/>
      <c r="PIZ48" s="10"/>
      <c r="PJA48" s="10"/>
      <c r="PJB48" s="10"/>
      <c r="PJC48" s="10"/>
      <c r="PJD48" s="10"/>
      <c r="PJE48" s="10"/>
      <c r="PJF48" s="10"/>
      <c r="PJG48" s="10"/>
      <c r="PJH48" s="10"/>
      <c r="PJI48" s="10"/>
      <c r="PJJ48" s="10"/>
      <c r="PJK48" s="10"/>
      <c r="PJL48" s="10"/>
      <c r="PJM48" s="10"/>
      <c r="PJN48" s="10"/>
      <c r="PJO48" s="10"/>
      <c r="PJP48" s="10"/>
      <c r="PJQ48" s="10"/>
      <c r="PJR48" s="10"/>
      <c r="PJS48" s="10"/>
      <c r="PJT48" s="10"/>
      <c r="PJU48" s="10"/>
      <c r="PJV48" s="10"/>
      <c r="PJW48" s="10"/>
      <c r="PJX48" s="10"/>
      <c r="PJY48" s="10"/>
      <c r="PJZ48" s="10"/>
      <c r="PKA48" s="10"/>
      <c r="PKB48" s="10"/>
      <c r="PKC48" s="10"/>
      <c r="PKD48" s="10"/>
      <c r="PKE48" s="10"/>
      <c r="PKF48" s="10"/>
      <c r="PKG48" s="10"/>
      <c r="PKH48" s="10"/>
      <c r="PKI48" s="10"/>
      <c r="PKJ48" s="10"/>
      <c r="PKK48" s="10"/>
      <c r="PKL48" s="10"/>
      <c r="PKM48" s="10"/>
      <c r="PKN48" s="10"/>
      <c r="PKO48" s="10"/>
      <c r="PKP48" s="10"/>
      <c r="PKQ48" s="10"/>
      <c r="PKR48" s="10"/>
      <c r="PKS48" s="10"/>
      <c r="PKT48" s="10"/>
      <c r="PKU48" s="10"/>
      <c r="PKV48" s="10"/>
      <c r="PKW48" s="10"/>
      <c r="PKX48" s="10"/>
      <c r="PKY48" s="10"/>
      <c r="PKZ48" s="10"/>
      <c r="PLA48" s="10"/>
      <c r="PLB48" s="10"/>
      <c r="PLC48" s="10"/>
      <c r="PLD48" s="10"/>
      <c r="PLE48" s="10"/>
      <c r="PLF48" s="10"/>
      <c r="PLG48" s="10"/>
      <c r="PLH48" s="10"/>
      <c r="PLI48" s="10"/>
      <c r="PLJ48" s="10"/>
      <c r="PLK48" s="10"/>
      <c r="PLL48" s="10"/>
      <c r="PLM48" s="10"/>
      <c r="PLN48" s="10"/>
      <c r="PLO48" s="10"/>
      <c r="PLP48" s="10"/>
      <c r="PLQ48" s="10"/>
      <c r="PLR48" s="10"/>
      <c r="PLS48" s="10"/>
      <c r="PLT48" s="10"/>
      <c r="PLU48" s="10"/>
      <c r="PLV48" s="10"/>
      <c r="PLW48" s="10"/>
      <c r="PLX48" s="10"/>
      <c r="PLY48" s="10"/>
      <c r="PLZ48" s="10"/>
      <c r="PMA48" s="10"/>
      <c r="PMB48" s="10"/>
      <c r="PMC48" s="10"/>
      <c r="PMD48" s="10"/>
      <c r="PME48" s="10"/>
      <c r="PMF48" s="10"/>
      <c r="PMG48" s="10"/>
      <c r="PMH48" s="10"/>
      <c r="PMI48" s="10"/>
      <c r="PMJ48" s="10"/>
      <c r="PMK48" s="10"/>
      <c r="PML48" s="10"/>
      <c r="PMM48" s="10"/>
      <c r="PMN48" s="10"/>
      <c r="PMO48" s="10"/>
      <c r="PMP48" s="10"/>
      <c r="PMQ48" s="10"/>
      <c r="PMR48" s="10"/>
      <c r="PMS48" s="10"/>
      <c r="PMT48" s="10"/>
      <c r="PMU48" s="10"/>
      <c r="PMV48" s="10"/>
      <c r="PMW48" s="10"/>
      <c r="PMX48" s="10"/>
      <c r="PMY48" s="10"/>
      <c r="PMZ48" s="10"/>
      <c r="PNA48" s="10"/>
      <c r="PNB48" s="10"/>
      <c r="PNC48" s="10"/>
      <c r="PND48" s="10"/>
      <c r="PNE48" s="10"/>
      <c r="PNF48" s="10"/>
      <c r="PNG48" s="10"/>
      <c r="PNH48" s="10"/>
      <c r="PNI48" s="10"/>
      <c r="PNJ48" s="10"/>
      <c r="PNK48" s="10"/>
      <c r="PNL48" s="10"/>
      <c r="PNM48" s="10"/>
      <c r="PNN48" s="10"/>
      <c r="PNO48" s="10"/>
      <c r="PNP48" s="10"/>
      <c r="PNQ48" s="10"/>
      <c r="PNR48" s="10"/>
      <c r="PNS48" s="10"/>
      <c r="PNT48" s="10"/>
      <c r="PNU48" s="10"/>
      <c r="PNV48" s="10"/>
      <c r="PNW48" s="10"/>
      <c r="PNX48" s="10"/>
      <c r="PNY48" s="10"/>
      <c r="PNZ48" s="10"/>
      <c r="POA48" s="10"/>
      <c r="POB48" s="10"/>
      <c r="POC48" s="10"/>
      <c r="POD48" s="10"/>
      <c r="POE48" s="10"/>
      <c r="POF48" s="10"/>
      <c r="POG48" s="10"/>
      <c r="POH48" s="10"/>
      <c r="POI48" s="10"/>
      <c r="POJ48" s="10"/>
      <c r="POK48" s="10"/>
      <c r="POL48" s="10"/>
      <c r="POM48" s="10"/>
      <c r="PON48" s="10"/>
      <c r="POO48" s="10"/>
      <c r="POP48" s="10"/>
      <c r="POQ48" s="10"/>
      <c r="POR48" s="10"/>
      <c r="POS48" s="10"/>
      <c r="POT48" s="10"/>
      <c r="POU48" s="10"/>
      <c r="POV48" s="10"/>
      <c r="POW48" s="10"/>
      <c r="POX48" s="10"/>
      <c r="POY48" s="10"/>
      <c r="POZ48" s="10"/>
      <c r="PPA48" s="10"/>
      <c r="PPB48" s="10"/>
      <c r="PPC48" s="10"/>
      <c r="PPD48" s="10"/>
      <c r="PPE48" s="10"/>
      <c r="PPF48" s="10"/>
      <c r="PPG48" s="10"/>
      <c r="PPH48" s="10"/>
      <c r="PPI48" s="10"/>
      <c r="PPJ48" s="10"/>
      <c r="PPK48" s="10"/>
      <c r="PPL48" s="10"/>
      <c r="PPM48" s="10"/>
      <c r="PPN48" s="10"/>
      <c r="PPO48" s="10"/>
      <c r="PPP48" s="10"/>
      <c r="PPQ48" s="10"/>
      <c r="PPR48" s="10"/>
      <c r="PPS48" s="10"/>
      <c r="PPT48" s="10"/>
      <c r="PPU48" s="10"/>
      <c r="PPV48" s="10"/>
      <c r="PPW48" s="10"/>
      <c r="PPX48" s="10"/>
      <c r="PPY48" s="10"/>
      <c r="PPZ48" s="10"/>
      <c r="PQA48" s="10"/>
      <c r="PQB48" s="10"/>
      <c r="PQC48" s="10"/>
      <c r="PQD48" s="10"/>
      <c r="PQE48" s="10"/>
      <c r="PQF48" s="10"/>
      <c r="PQG48" s="10"/>
      <c r="PQH48" s="10"/>
      <c r="PQI48" s="10"/>
      <c r="PQJ48" s="10"/>
      <c r="PQK48" s="10"/>
      <c r="PQL48" s="10"/>
      <c r="PQM48" s="10"/>
      <c r="PQN48" s="10"/>
      <c r="PQO48" s="10"/>
      <c r="PQP48" s="10"/>
      <c r="PQQ48" s="10"/>
      <c r="PQR48" s="10"/>
      <c r="PQS48" s="10"/>
      <c r="PQT48" s="10"/>
      <c r="PQU48" s="10"/>
      <c r="PQV48" s="10"/>
      <c r="PQW48" s="10"/>
      <c r="PQX48" s="10"/>
      <c r="PQY48" s="10"/>
      <c r="PQZ48" s="10"/>
      <c r="PRA48" s="10"/>
      <c r="PRB48" s="10"/>
      <c r="PRC48" s="10"/>
      <c r="PRD48" s="10"/>
      <c r="PRE48" s="10"/>
      <c r="PRF48" s="10"/>
      <c r="PRG48" s="10"/>
      <c r="PRH48" s="10"/>
      <c r="PRI48" s="10"/>
      <c r="PRJ48" s="10"/>
      <c r="PRK48" s="10"/>
      <c r="PRL48" s="10"/>
      <c r="PRM48" s="10"/>
      <c r="PRN48" s="10"/>
      <c r="PRO48" s="10"/>
      <c r="PRP48" s="10"/>
      <c r="PRQ48" s="10"/>
      <c r="PRR48" s="10"/>
      <c r="PRS48" s="10"/>
      <c r="PRT48" s="10"/>
      <c r="PRU48" s="10"/>
      <c r="PRV48" s="10"/>
      <c r="PRW48" s="10"/>
      <c r="PRX48" s="10"/>
      <c r="PRY48" s="10"/>
      <c r="PRZ48" s="10"/>
      <c r="PSA48" s="10"/>
      <c r="PSB48" s="10"/>
      <c r="PSC48" s="10"/>
      <c r="PSD48" s="10"/>
      <c r="PSE48" s="10"/>
      <c r="PSF48" s="10"/>
      <c r="PSG48" s="10"/>
      <c r="PSH48" s="10"/>
      <c r="PSI48" s="10"/>
      <c r="PSJ48" s="10"/>
      <c r="PSK48" s="10"/>
      <c r="PSL48" s="10"/>
      <c r="PSM48" s="10"/>
      <c r="PSN48" s="10"/>
      <c r="PSO48" s="10"/>
      <c r="PSP48" s="10"/>
      <c r="PSQ48" s="10"/>
      <c r="PSR48" s="10"/>
      <c r="PSS48" s="10"/>
      <c r="PST48" s="10"/>
      <c r="PSU48" s="10"/>
      <c r="PSV48" s="10"/>
      <c r="PSW48" s="10"/>
      <c r="PSX48" s="10"/>
      <c r="PSY48" s="10"/>
      <c r="PSZ48" s="10"/>
      <c r="PTA48" s="10"/>
      <c r="PTB48" s="10"/>
      <c r="PTC48" s="10"/>
      <c r="PTD48" s="10"/>
      <c r="PTE48" s="10"/>
      <c r="PTF48" s="10"/>
      <c r="PTG48" s="10"/>
      <c r="PTH48" s="10"/>
      <c r="PTI48" s="10"/>
      <c r="PTJ48" s="10"/>
      <c r="PTK48" s="10"/>
      <c r="PTL48" s="10"/>
      <c r="PTM48" s="10"/>
      <c r="PTN48" s="10"/>
      <c r="PTO48" s="10"/>
      <c r="PTP48" s="10"/>
      <c r="PTQ48" s="10"/>
      <c r="PTR48" s="10"/>
      <c r="PTS48" s="10"/>
      <c r="PTT48" s="10"/>
      <c r="PTU48" s="10"/>
      <c r="PTV48" s="10"/>
      <c r="PTW48" s="10"/>
      <c r="PTX48" s="10"/>
      <c r="PTY48" s="10"/>
      <c r="PTZ48" s="10"/>
      <c r="PUA48" s="10"/>
      <c r="PUB48" s="10"/>
      <c r="PUC48" s="10"/>
      <c r="PUD48" s="10"/>
      <c r="PUE48" s="10"/>
      <c r="PUF48" s="10"/>
      <c r="PUG48" s="10"/>
      <c r="PUH48" s="10"/>
      <c r="PUI48" s="10"/>
      <c r="PUJ48" s="10"/>
      <c r="PUK48" s="10"/>
      <c r="PUL48" s="10"/>
      <c r="PUM48" s="10"/>
      <c r="PUN48" s="10"/>
      <c r="PUO48" s="10"/>
      <c r="PUP48" s="10"/>
      <c r="PUQ48" s="10"/>
      <c r="PUR48" s="10"/>
      <c r="PUS48" s="10"/>
      <c r="PUT48" s="10"/>
      <c r="PUU48" s="10"/>
      <c r="PUV48" s="10"/>
      <c r="PUW48" s="10"/>
      <c r="PUX48" s="10"/>
      <c r="PUY48" s="10"/>
      <c r="PUZ48" s="10"/>
      <c r="PVA48" s="10"/>
      <c r="PVB48" s="10"/>
      <c r="PVC48" s="10"/>
      <c r="PVD48" s="10"/>
      <c r="PVE48" s="10"/>
      <c r="PVF48" s="10"/>
      <c r="PVG48" s="10"/>
      <c r="PVH48" s="10"/>
      <c r="PVI48" s="10"/>
      <c r="PVJ48" s="10"/>
      <c r="PVK48" s="10"/>
      <c r="PVL48" s="10"/>
      <c r="PVM48" s="10"/>
      <c r="PVN48" s="10"/>
      <c r="PVO48" s="10"/>
      <c r="PVP48" s="10"/>
      <c r="PVQ48" s="10"/>
      <c r="PVR48" s="10"/>
      <c r="PVS48" s="10"/>
      <c r="PVT48" s="10"/>
      <c r="PVU48" s="10"/>
      <c r="PVV48" s="10"/>
      <c r="PVW48" s="10"/>
      <c r="PVX48" s="10"/>
      <c r="PVY48" s="10"/>
      <c r="PVZ48" s="10"/>
      <c r="PWA48" s="10"/>
      <c r="PWB48" s="10"/>
      <c r="PWC48" s="10"/>
      <c r="PWD48" s="10"/>
      <c r="PWE48" s="10"/>
      <c r="PWF48" s="10"/>
      <c r="PWG48" s="10"/>
      <c r="PWH48" s="10"/>
      <c r="PWI48" s="10"/>
      <c r="PWJ48" s="10"/>
      <c r="PWK48" s="10"/>
      <c r="PWL48" s="10"/>
      <c r="PWM48" s="10"/>
      <c r="PWN48" s="10"/>
      <c r="PWO48" s="10"/>
      <c r="PWP48" s="10"/>
      <c r="PWQ48" s="10"/>
      <c r="PWR48" s="10"/>
      <c r="PWS48" s="10"/>
      <c r="PWT48" s="10"/>
      <c r="PWU48" s="10"/>
      <c r="PWV48" s="10"/>
      <c r="PWW48" s="10"/>
      <c r="PWX48" s="10"/>
      <c r="PWY48" s="10"/>
      <c r="PWZ48" s="10"/>
      <c r="PXA48" s="10"/>
      <c r="PXB48" s="10"/>
      <c r="PXC48" s="10"/>
      <c r="PXD48" s="10"/>
      <c r="PXE48" s="10"/>
      <c r="PXF48" s="10"/>
      <c r="PXG48" s="10"/>
      <c r="PXH48" s="10"/>
      <c r="PXI48" s="10"/>
      <c r="PXJ48" s="10"/>
      <c r="PXK48" s="10"/>
      <c r="PXL48" s="10"/>
      <c r="PXM48" s="10"/>
      <c r="PXN48" s="10"/>
      <c r="PXO48" s="10"/>
      <c r="PXP48" s="10"/>
      <c r="PXQ48" s="10"/>
      <c r="PXR48" s="10"/>
      <c r="PXS48" s="10"/>
      <c r="PXT48" s="10"/>
      <c r="PXU48" s="10"/>
      <c r="PXV48" s="10"/>
      <c r="PXW48" s="10"/>
      <c r="PXX48" s="10"/>
      <c r="PXY48" s="10"/>
      <c r="PXZ48" s="10"/>
      <c r="PYA48" s="10"/>
      <c r="PYB48" s="10"/>
      <c r="PYC48" s="10"/>
      <c r="PYD48" s="10"/>
      <c r="PYE48" s="10"/>
      <c r="PYF48" s="10"/>
      <c r="PYG48" s="10"/>
      <c r="PYH48" s="10"/>
      <c r="PYI48" s="10"/>
      <c r="PYJ48" s="10"/>
      <c r="PYK48" s="10"/>
      <c r="PYL48" s="10"/>
      <c r="PYM48" s="10"/>
      <c r="PYN48" s="10"/>
      <c r="PYO48" s="10"/>
      <c r="PYP48" s="10"/>
      <c r="PYQ48" s="10"/>
      <c r="PYR48" s="10"/>
      <c r="PYS48" s="10"/>
      <c r="PYT48" s="10"/>
      <c r="PYU48" s="10"/>
      <c r="PYV48" s="10"/>
      <c r="PYW48" s="10"/>
      <c r="PYX48" s="10"/>
      <c r="PYY48" s="10"/>
      <c r="PYZ48" s="10"/>
      <c r="PZA48" s="10"/>
      <c r="PZB48" s="10"/>
      <c r="PZC48" s="10"/>
      <c r="PZD48" s="10"/>
      <c r="PZE48" s="10"/>
      <c r="PZF48" s="10"/>
      <c r="PZG48" s="10"/>
      <c r="PZH48" s="10"/>
      <c r="PZI48" s="10"/>
      <c r="PZJ48" s="10"/>
      <c r="PZK48" s="10"/>
      <c r="PZL48" s="10"/>
      <c r="PZM48" s="10"/>
      <c r="PZN48" s="10"/>
      <c r="PZO48" s="10"/>
      <c r="PZP48" s="10"/>
      <c r="PZQ48" s="10"/>
      <c r="PZR48" s="10"/>
      <c r="PZS48" s="10"/>
      <c r="PZT48" s="10"/>
      <c r="PZU48" s="10"/>
      <c r="PZV48" s="10"/>
      <c r="PZW48" s="10"/>
      <c r="PZX48" s="10"/>
      <c r="PZY48" s="10"/>
      <c r="PZZ48" s="10"/>
      <c r="QAA48" s="10"/>
      <c r="QAB48" s="10"/>
      <c r="QAC48" s="10"/>
      <c r="QAD48" s="10"/>
      <c r="QAE48" s="10"/>
      <c r="QAF48" s="10"/>
      <c r="QAG48" s="10"/>
      <c r="QAH48" s="10"/>
      <c r="QAI48" s="10"/>
      <c r="QAJ48" s="10"/>
      <c r="QAK48" s="10"/>
      <c r="QAL48" s="10"/>
      <c r="QAM48" s="10"/>
      <c r="QAN48" s="10"/>
      <c r="QAO48" s="10"/>
      <c r="QAP48" s="10"/>
      <c r="QAQ48" s="10"/>
      <c r="QAR48" s="10"/>
      <c r="QAS48" s="10"/>
      <c r="QAT48" s="10"/>
      <c r="QAU48" s="10"/>
      <c r="QAV48" s="10"/>
      <c r="QAW48" s="10"/>
      <c r="QAX48" s="10"/>
      <c r="QAY48" s="10"/>
      <c r="QAZ48" s="10"/>
      <c r="QBA48" s="10"/>
      <c r="QBB48" s="10"/>
      <c r="QBC48" s="10"/>
      <c r="QBD48" s="10"/>
      <c r="QBE48" s="10"/>
      <c r="QBF48" s="10"/>
      <c r="QBG48" s="10"/>
      <c r="QBH48" s="10"/>
      <c r="QBI48" s="10"/>
      <c r="QBJ48" s="10"/>
      <c r="QBK48" s="10"/>
      <c r="QBL48" s="10"/>
      <c r="QBM48" s="10"/>
      <c r="QBN48" s="10"/>
      <c r="QBO48" s="10"/>
      <c r="QBP48" s="10"/>
      <c r="QBQ48" s="10"/>
      <c r="QBR48" s="10"/>
      <c r="QBS48" s="10"/>
      <c r="QBT48" s="10"/>
      <c r="QBU48" s="10"/>
      <c r="QBV48" s="10"/>
      <c r="QBW48" s="10"/>
      <c r="QBX48" s="10"/>
      <c r="QBY48" s="10"/>
      <c r="QBZ48" s="10"/>
      <c r="QCA48" s="10"/>
      <c r="QCB48" s="10"/>
      <c r="QCC48" s="10"/>
      <c r="QCD48" s="10"/>
      <c r="QCE48" s="10"/>
      <c r="QCF48" s="10"/>
      <c r="QCG48" s="10"/>
      <c r="QCH48" s="10"/>
      <c r="QCI48" s="10"/>
      <c r="QCJ48" s="10"/>
      <c r="QCK48" s="10"/>
      <c r="QCL48" s="10"/>
      <c r="QCM48" s="10"/>
      <c r="QCN48" s="10"/>
      <c r="QCO48" s="10"/>
      <c r="QCP48" s="10"/>
      <c r="QCQ48" s="10"/>
      <c r="QCR48" s="10"/>
      <c r="QCS48" s="10"/>
      <c r="QCT48" s="10"/>
      <c r="QCU48" s="10"/>
      <c r="QCV48" s="10"/>
      <c r="QCW48" s="10"/>
      <c r="QCX48" s="10"/>
      <c r="QCY48" s="10"/>
      <c r="QCZ48" s="10"/>
      <c r="QDA48" s="10"/>
      <c r="QDB48" s="10"/>
      <c r="QDC48" s="10"/>
      <c r="QDD48" s="10"/>
      <c r="QDE48" s="10"/>
      <c r="QDF48" s="10"/>
      <c r="QDG48" s="10"/>
      <c r="QDH48" s="10"/>
      <c r="QDI48" s="10"/>
      <c r="QDJ48" s="10"/>
      <c r="QDK48" s="10"/>
      <c r="QDL48" s="10"/>
      <c r="QDM48" s="10"/>
      <c r="QDN48" s="10"/>
      <c r="QDO48" s="10"/>
      <c r="QDP48" s="10"/>
      <c r="QDQ48" s="10"/>
      <c r="QDR48" s="10"/>
      <c r="QDS48" s="10"/>
      <c r="QDT48" s="10"/>
      <c r="QDU48" s="10"/>
      <c r="QDV48" s="10"/>
      <c r="QDW48" s="10"/>
      <c r="QDX48" s="10"/>
      <c r="QDY48" s="10"/>
      <c r="QDZ48" s="10"/>
      <c r="QEA48" s="10"/>
      <c r="QEB48" s="10"/>
      <c r="QEC48" s="10"/>
      <c r="QED48" s="10"/>
      <c r="QEE48" s="10"/>
      <c r="QEF48" s="10"/>
      <c r="QEG48" s="10"/>
      <c r="QEH48" s="10"/>
      <c r="QEI48" s="10"/>
      <c r="QEJ48" s="10"/>
      <c r="QEK48" s="10"/>
      <c r="QEL48" s="10"/>
      <c r="QEM48" s="10"/>
      <c r="QEN48" s="10"/>
      <c r="QEO48" s="10"/>
      <c r="QEP48" s="10"/>
      <c r="QEQ48" s="10"/>
      <c r="QER48" s="10"/>
      <c r="QES48" s="10"/>
      <c r="QET48" s="10"/>
      <c r="QEU48" s="10"/>
      <c r="QEV48" s="10"/>
      <c r="QEW48" s="10"/>
      <c r="QEX48" s="10"/>
      <c r="QEY48" s="10"/>
      <c r="QEZ48" s="10"/>
      <c r="QFA48" s="10"/>
      <c r="QFB48" s="10"/>
      <c r="QFC48" s="10"/>
      <c r="QFD48" s="10"/>
      <c r="QFE48" s="10"/>
      <c r="QFF48" s="10"/>
      <c r="QFG48" s="10"/>
      <c r="QFH48" s="10"/>
      <c r="QFI48" s="10"/>
      <c r="QFJ48" s="10"/>
      <c r="QFK48" s="10"/>
      <c r="QFL48" s="10"/>
      <c r="QFM48" s="10"/>
      <c r="QFN48" s="10"/>
      <c r="QFO48" s="10"/>
      <c r="QFP48" s="10"/>
      <c r="QFQ48" s="10"/>
      <c r="QFR48" s="10"/>
      <c r="QFS48" s="10"/>
      <c r="QFT48" s="10"/>
      <c r="QFU48" s="10"/>
      <c r="QFV48" s="10"/>
      <c r="QFW48" s="10"/>
      <c r="QFX48" s="10"/>
      <c r="QFY48" s="10"/>
      <c r="QFZ48" s="10"/>
      <c r="QGA48" s="10"/>
      <c r="QGB48" s="10"/>
      <c r="QGC48" s="10"/>
      <c r="QGD48" s="10"/>
      <c r="QGE48" s="10"/>
      <c r="QGF48" s="10"/>
      <c r="QGG48" s="10"/>
      <c r="QGH48" s="10"/>
      <c r="QGI48" s="10"/>
      <c r="QGJ48" s="10"/>
      <c r="QGK48" s="10"/>
      <c r="QGL48" s="10"/>
      <c r="QGM48" s="10"/>
      <c r="QGN48" s="10"/>
      <c r="QGO48" s="10"/>
      <c r="QGP48" s="10"/>
      <c r="QGQ48" s="10"/>
      <c r="QGR48" s="10"/>
      <c r="QGS48" s="10"/>
      <c r="QGT48" s="10"/>
      <c r="QGU48" s="10"/>
      <c r="QGV48" s="10"/>
      <c r="QGW48" s="10"/>
      <c r="QGX48" s="10"/>
      <c r="QGY48" s="10"/>
      <c r="QGZ48" s="10"/>
      <c r="QHA48" s="10"/>
      <c r="QHB48" s="10"/>
      <c r="QHC48" s="10"/>
      <c r="QHD48" s="10"/>
      <c r="QHE48" s="10"/>
      <c r="QHF48" s="10"/>
      <c r="QHG48" s="10"/>
      <c r="QHH48" s="10"/>
      <c r="QHI48" s="10"/>
      <c r="QHJ48" s="10"/>
      <c r="QHK48" s="10"/>
      <c r="QHL48" s="10"/>
      <c r="QHM48" s="10"/>
      <c r="QHN48" s="10"/>
      <c r="QHO48" s="10"/>
      <c r="QHP48" s="10"/>
      <c r="QHQ48" s="10"/>
      <c r="QHR48" s="10"/>
      <c r="QHS48" s="10"/>
      <c r="QHT48" s="10"/>
      <c r="QHU48" s="10"/>
      <c r="QHV48" s="10"/>
      <c r="QHW48" s="10"/>
      <c r="QHX48" s="10"/>
      <c r="QHY48" s="10"/>
      <c r="QHZ48" s="10"/>
      <c r="QIA48" s="10"/>
      <c r="QIB48" s="10"/>
      <c r="QIC48" s="10"/>
      <c r="QID48" s="10"/>
      <c r="QIE48" s="10"/>
      <c r="QIF48" s="10"/>
      <c r="QIG48" s="10"/>
      <c r="QIH48" s="10"/>
      <c r="QII48" s="10"/>
      <c r="QIJ48" s="10"/>
      <c r="QIK48" s="10"/>
      <c r="QIL48" s="10"/>
      <c r="QIM48" s="10"/>
      <c r="QIN48" s="10"/>
      <c r="QIO48" s="10"/>
      <c r="QIP48" s="10"/>
      <c r="QIQ48" s="10"/>
      <c r="QIR48" s="10"/>
      <c r="QIS48" s="10"/>
      <c r="QIT48" s="10"/>
      <c r="QIU48" s="10"/>
      <c r="QIV48" s="10"/>
      <c r="QIW48" s="10"/>
      <c r="QIX48" s="10"/>
      <c r="QIY48" s="10"/>
      <c r="QIZ48" s="10"/>
      <c r="QJA48" s="10"/>
      <c r="QJB48" s="10"/>
      <c r="QJC48" s="10"/>
      <c r="QJD48" s="10"/>
      <c r="QJE48" s="10"/>
      <c r="QJF48" s="10"/>
      <c r="QJG48" s="10"/>
      <c r="QJH48" s="10"/>
      <c r="QJI48" s="10"/>
      <c r="QJJ48" s="10"/>
      <c r="QJK48" s="10"/>
      <c r="QJL48" s="10"/>
      <c r="QJM48" s="10"/>
      <c r="QJN48" s="10"/>
      <c r="QJO48" s="10"/>
      <c r="QJP48" s="10"/>
      <c r="QJQ48" s="10"/>
      <c r="QJR48" s="10"/>
      <c r="QJS48" s="10"/>
      <c r="QJT48" s="10"/>
      <c r="QJU48" s="10"/>
      <c r="QJV48" s="10"/>
      <c r="QJW48" s="10"/>
      <c r="QJX48" s="10"/>
      <c r="QJY48" s="10"/>
      <c r="QJZ48" s="10"/>
      <c r="QKA48" s="10"/>
      <c r="QKB48" s="10"/>
      <c r="QKC48" s="10"/>
      <c r="QKD48" s="10"/>
      <c r="QKE48" s="10"/>
      <c r="QKF48" s="10"/>
      <c r="QKG48" s="10"/>
      <c r="QKH48" s="10"/>
      <c r="QKI48" s="10"/>
      <c r="QKJ48" s="10"/>
      <c r="QKK48" s="10"/>
      <c r="QKL48" s="10"/>
      <c r="QKM48" s="10"/>
      <c r="QKN48" s="10"/>
      <c r="QKO48" s="10"/>
      <c r="QKP48" s="10"/>
      <c r="QKQ48" s="10"/>
      <c r="QKR48" s="10"/>
      <c r="QKS48" s="10"/>
      <c r="QKT48" s="10"/>
      <c r="QKU48" s="10"/>
      <c r="QKV48" s="10"/>
      <c r="QKW48" s="10"/>
      <c r="QKX48" s="10"/>
      <c r="QKY48" s="10"/>
      <c r="QKZ48" s="10"/>
      <c r="QLA48" s="10"/>
      <c r="QLB48" s="10"/>
      <c r="QLC48" s="10"/>
      <c r="QLD48" s="10"/>
      <c r="QLE48" s="10"/>
      <c r="QLF48" s="10"/>
      <c r="QLG48" s="10"/>
      <c r="QLH48" s="10"/>
      <c r="QLI48" s="10"/>
      <c r="QLJ48" s="10"/>
      <c r="QLK48" s="10"/>
      <c r="QLL48" s="10"/>
      <c r="QLM48" s="10"/>
      <c r="QLN48" s="10"/>
      <c r="QLO48" s="10"/>
      <c r="QLP48" s="10"/>
      <c r="QLQ48" s="10"/>
      <c r="QLR48" s="10"/>
      <c r="QLS48" s="10"/>
      <c r="QLT48" s="10"/>
      <c r="QLU48" s="10"/>
      <c r="QLV48" s="10"/>
      <c r="QLW48" s="10"/>
      <c r="QLX48" s="10"/>
      <c r="QLY48" s="10"/>
      <c r="QLZ48" s="10"/>
      <c r="QMA48" s="10"/>
      <c r="QMB48" s="10"/>
      <c r="QMC48" s="10"/>
      <c r="QMD48" s="10"/>
      <c r="QME48" s="10"/>
      <c r="QMF48" s="10"/>
      <c r="QMG48" s="10"/>
      <c r="QMH48" s="10"/>
      <c r="QMI48" s="10"/>
      <c r="QMJ48" s="10"/>
      <c r="QMK48" s="10"/>
      <c r="QML48" s="10"/>
      <c r="QMM48" s="10"/>
      <c r="QMN48" s="10"/>
      <c r="QMO48" s="10"/>
      <c r="QMP48" s="10"/>
      <c r="QMQ48" s="10"/>
      <c r="QMR48" s="10"/>
      <c r="QMS48" s="10"/>
      <c r="QMT48" s="10"/>
      <c r="QMU48" s="10"/>
      <c r="QMV48" s="10"/>
      <c r="QMW48" s="10"/>
      <c r="QMX48" s="10"/>
      <c r="QMY48" s="10"/>
      <c r="QMZ48" s="10"/>
      <c r="QNA48" s="10"/>
      <c r="QNB48" s="10"/>
      <c r="QNC48" s="10"/>
      <c r="QND48" s="10"/>
      <c r="QNE48" s="10"/>
      <c r="QNF48" s="10"/>
      <c r="QNG48" s="10"/>
      <c r="QNH48" s="10"/>
      <c r="QNI48" s="10"/>
      <c r="QNJ48" s="10"/>
      <c r="QNK48" s="10"/>
      <c r="QNL48" s="10"/>
      <c r="QNM48" s="10"/>
      <c r="QNN48" s="10"/>
      <c r="QNO48" s="10"/>
      <c r="QNP48" s="10"/>
      <c r="QNQ48" s="10"/>
      <c r="QNR48" s="10"/>
      <c r="QNS48" s="10"/>
      <c r="QNT48" s="10"/>
      <c r="QNU48" s="10"/>
      <c r="QNV48" s="10"/>
      <c r="QNW48" s="10"/>
      <c r="QNX48" s="10"/>
      <c r="QNY48" s="10"/>
      <c r="QNZ48" s="10"/>
      <c r="QOA48" s="10"/>
      <c r="QOB48" s="10"/>
      <c r="QOC48" s="10"/>
      <c r="QOD48" s="10"/>
      <c r="QOE48" s="10"/>
      <c r="QOF48" s="10"/>
      <c r="QOG48" s="10"/>
      <c r="QOH48" s="10"/>
      <c r="QOI48" s="10"/>
      <c r="QOJ48" s="10"/>
      <c r="QOK48" s="10"/>
      <c r="QOL48" s="10"/>
      <c r="QOM48" s="10"/>
      <c r="QON48" s="10"/>
      <c r="QOO48" s="10"/>
      <c r="QOP48" s="10"/>
      <c r="QOQ48" s="10"/>
      <c r="QOR48" s="10"/>
      <c r="QOS48" s="10"/>
      <c r="QOT48" s="10"/>
      <c r="QOU48" s="10"/>
      <c r="QOV48" s="10"/>
      <c r="QOW48" s="10"/>
      <c r="QOX48" s="10"/>
      <c r="QOY48" s="10"/>
      <c r="QOZ48" s="10"/>
      <c r="QPA48" s="10"/>
      <c r="QPB48" s="10"/>
      <c r="QPC48" s="10"/>
      <c r="QPD48" s="10"/>
      <c r="QPE48" s="10"/>
      <c r="QPF48" s="10"/>
      <c r="QPG48" s="10"/>
      <c r="QPH48" s="10"/>
      <c r="QPI48" s="10"/>
      <c r="QPJ48" s="10"/>
      <c r="QPK48" s="10"/>
      <c r="QPL48" s="10"/>
      <c r="QPM48" s="10"/>
      <c r="QPN48" s="10"/>
      <c r="QPO48" s="10"/>
      <c r="QPP48" s="10"/>
      <c r="QPQ48" s="10"/>
      <c r="QPR48" s="10"/>
      <c r="QPS48" s="10"/>
      <c r="QPT48" s="10"/>
      <c r="QPU48" s="10"/>
      <c r="QPV48" s="10"/>
      <c r="QPW48" s="10"/>
      <c r="QPX48" s="10"/>
      <c r="QPY48" s="10"/>
      <c r="QPZ48" s="10"/>
      <c r="QQA48" s="10"/>
      <c r="QQB48" s="10"/>
      <c r="QQC48" s="10"/>
      <c r="QQD48" s="10"/>
      <c r="QQE48" s="10"/>
      <c r="QQF48" s="10"/>
      <c r="QQG48" s="10"/>
      <c r="QQH48" s="10"/>
      <c r="QQI48" s="10"/>
      <c r="QQJ48" s="10"/>
      <c r="QQK48" s="10"/>
      <c r="QQL48" s="10"/>
      <c r="QQM48" s="10"/>
      <c r="QQN48" s="10"/>
      <c r="QQO48" s="10"/>
      <c r="QQP48" s="10"/>
      <c r="QQQ48" s="10"/>
      <c r="QQR48" s="10"/>
      <c r="QQS48" s="10"/>
      <c r="QQT48" s="10"/>
      <c r="QQU48" s="10"/>
      <c r="QQV48" s="10"/>
      <c r="QQW48" s="10"/>
      <c r="QQX48" s="10"/>
      <c r="QQY48" s="10"/>
      <c r="QQZ48" s="10"/>
      <c r="QRA48" s="10"/>
      <c r="QRB48" s="10"/>
      <c r="QRC48" s="10"/>
      <c r="QRD48" s="10"/>
      <c r="QRE48" s="10"/>
      <c r="QRF48" s="10"/>
      <c r="QRG48" s="10"/>
      <c r="QRH48" s="10"/>
      <c r="QRI48" s="10"/>
      <c r="QRJ48" s="10"/>
      <c r="QRK48" s="10"/>
      <c r="QRL48" s="10"/>
      <c r="QRM48" s="10"/>
      <c r="QRN48" s="10"/>
      <c r="QRO48" s="10"/>
      <c r="QRP48" s="10"/>
      <c r="QRQ48" s="10"/>
      <c r="QRR48" s="10"/>
      <c r="QRS48" s="10"/>
      <c r="QRT48" s="10"/>
      <c r="QRU48" s="10"/>
      <c r="QRV48" s="10"/>
      <c r="QRW48" s="10"/>
      <c r="QRX48" s="10"/>
      <c r="QRY48" s="10"/>
      <c r="QRZ48" s="10"/>
      <c r="QSA48" s="10"/>
      <c r="QSB48" s="10"/>
      <c r="QSC48" s="10"/>
      <c r="QSD48" s="10"/>
      <c r="QSE48" s="10"/>
      <c r="QSF48" s="10"/>
      <c r="QSG48" s="10"/>
      <c r="QSH48" s="10"/>
      <c r="QSI48" s="10"/>
      <c r="QSJ48" s="10"/>
      <c r="QSK48" s="10"/>
      <c r="QSL48" s="10"/>
      <c r="QSM48" s="10"/>
      <c r="QSN48" s="10"/>
      <c r="QSO48" s="10"/>
      <c r="QSP48" s="10"/>
      <c r="QSQ48" s="10"/>
      <c r="QSR48" s="10"/>
      <c r="QSS48" s="10"/>
      <c r="QST48" s="10"/>
      <c r="QSU48" s="10"/>
      <c r="QSV48" s="10"/>
      <c r="QSW48" s="10"/>
      <c r="QSX48" s="10"/>
      <c r="QSY48" s="10"/>
      <c r="QSZ48" s="10"/>
      <c r="QTA48" s="10"/>
      <c r="QTB48" s="10"/>
      <c r="QTC48" s="10"/>
      <c r="QTD48" s="10"/>
      <c r="QTE48" s="10"/>
      <c r="QTF48" s="10"/>
      <c r="QTG48" s="10"/>
      <c r="QTH48" s="10"/>
      <c r="QTI48" s="10"/>
      <c r="QTJ48" s="10"/>
      <c r="QTK48" s="10"/>
      <c r="QTL48" s="10"/>
      <c r="QTM48" s="10"/>
      <c r="QTN48" s="10"/>
      <c r="QTO48" s="10"/>
      <c r="QTP48" s="10"/>
      <c r="QTQ48" s="10"/>
      <c r="QTR48" s="10"/>
      <c r="QTS48" s="10"/>
      <c r="QTT48" s="10"/>
      <c r="QTU48" s="10"/>
      <c r="QTV48" s="10"/>
      <c r="QTW48" s="10"/>
      <c r="QTX48" s="10"/>
      <c r="QTY48" s="10"/>
      <c r="QTZ48" s="10"/>
      <c r="QUA48" s="10"/>
      <c r="QUB48" s="10"/>
      <c r="QUC48" s="10"/>
      <c r="QUD48" s="10"/>
      <c r="QUE48" s="10"/>
      <c r="QUF48" s="10"/>
      <c r="QUG48" s="10"/>
      <c r="QUH48" s="10"/>
      <c r="QUI48" s="10"/>
      <c r="QUJ48" s="10"/>
      <c r="QUK48" s="10"/>
      <c r="QUL48" s="10"/>
      <c r="QUM48" s="10"/>
      <c r="QUN48" s="10"/>
      <c r="QUO48" s="10"/>
      <c r="QUP48" s="10"/>
      <c r="QUQ48" s="10"/>
      <c r="QUR48" s="10"/>
      <c r="QUS48" s="10"/>
      <c r="QUT48" s="10"/>
      <c r="QUU48" s="10"/>
      <c r="QUV48" s="10"/>
      <c r="QUW48" s="10"/>
      <c r="QUX48" s="10"/>
      <c r="QUY48" s="10"/>
      <c r="QUZ48" s="10"/>
      <c r="QVA48" s="10"/>
      <c r="QVB48" s="10"/>
      <c r="QVC48" s="10"/>
      <c r="QVD48" s="10"/>
      <c r="QVE48" s="10"/>
      <c r="QVF48" s="10"/>
      <c r="QVG48" s="10"/>
      <c r="QVH48" s="10"/>
      <c r="QVI48" s="10"/>
      <c r="QVJ48" s="10"/>
      <c r="QVK48" s="10"/>
      <c r="QVL48" s="10"/>
      <c r="QVM48" s="10"/>
      <c r="QVN48" s="10"/>
      <c r="QVO48" s="10"/>
      <c r="QVP48" s="10"/>
      <c r="QVQ48" s="10"/>
      <c r="QVR48" s="10"/>
      <c r="QVS48" s="10"/>
      <c r="QVT48" s="10"/>
      <c r="QVU48" s="10"/>
      <c r="QVV48" s="10"/>
      <c r="QVW48" s="10"/>
      <c r="QVX48" s="10"/>
      <c r="QVY48" s="10"/>
      <c r="QVZ48" s="10"/>
      <c r="QWA48" s="10"/>
      <c r="QWB48" s="10"/>
      <c r="QWC48" s="10"/>
      <c r="QWD48" s="10"/>
      <c r="QWE48" s="10"/>
      <c r="QWF48" s="10"/>
      <c r="QWG48" s="10"/>
      <c r="QWH48" s="10"/>
      <c r="QWI48" s="10"/>
      <c r="QWJ48" s="10"/>
      <c r="QWK48" s="10"/>
      <c r="QWL48" s="10"/>
      <c r="QWM48" s="10"/>
      <c r="QWN48" s="10"/>
      <c r="QWO48" s="10"/>
      <c r="QWP48" s="10"/>
      <c r="QWQ48" s="10"/>
      <c r="QWR48" s="10"/>
      <c r="QWS48" s="10"/>
      <c r="QWT48" s="10"/>
      <c r="QWU48" s="10"/>
      <c r="QWV48" s="10"/>
      <c r="QWW48" s="10"/>
      <c r="QWX48" s="10"/>
      <c r="QWY48" s="10"/>
      <c r="QWZ48" s="10"/>
      <c r="QXA48" s="10"/>
      <c r="QXB48" s="10"/>
      <c r="QXC48" s="10"/>
      <c r="QXD48" s="10"/>
      <c r="QXE48" s="10"/>
      <c r="QXF48" s="10"/>
      <c r="QXG48" s="10"/>
      <c r="QXH48" s="10"/>
      <c r="QXI48" s="10"/>
      <c r="QXJ48" s="10"/>
      <c r="QXK48" s="10"/>
      <c r="QXL48" s="10"/>
      <c r="QXM48" s="10"/>
      <c r="QXN48" s="10"/>
      <c r="QXO48" s="10"/>
      <c r="QXP48" s="10"/>
      <c r="QXQ48" s="10"/>
      <c r="QXR48" s="10"/>
      <c r="QXS48" s="10"/>
      <c r="QXT48" s="10"/>
      <c r="QXU48" s="10"/>
      <c r="QXV48" s="10"/>
      <c r="QXW48" s="10"/>
      <c r="QXX48" s="10"/>
      <c r="QXY48" s="10"/>
      <c r="QXZ48" s="10"/>
      <c r="QYA48" s="10"/>
      <c r="QYB48" s="10"/>
      <c r="QYC48" s="10"/>
      <c r="QYD48" s="10"/>
      <c r="QYE48" s="10"/>
      <c r="QYF48" s="10"/>
      <c r="QYG48" s="10"/>
      <c r="QYH48" s="10"/>
      <c r="QYI48" s="10"/>
      <c r="QYJ48" s="10"/>
      <c r="QYK48" s="10"/>
      <c r="QYL48" s="10"/>
      <c r="QYM48" s="10"/>
      <c r="QYN48" s="10"/>
      <c r="QYO48" s="10"/>
      <c r="QYP48" s="10"/>
      <c r="QYQ48" s="10"/>
      <c r="QYR48" s="10"/>
      <c r="QYS48" s="10"/>
      <c r="QYT48" s="10"/>
      <c r="QYU48" s="10"/>
      <c r="QYV48" s="10"/>
      <c r="QYW48" s="10"/>
      <c r="QYX48" s="10"/>
      <c r="QYY48" s="10"/>
      <c r="QYZ48" s="10"/>
      <c r="QZA48" s="10"/>
      <c r="QZB48" s="10"/>
      <c r="QZC48" s="10"/>
      <c r="QZD48" s="10"/>
      <c r="QZE48" s="10"/>
      <c r="QZF48" s="10"/>
      <c r="QZG48" s="10"/>
      <c r="QZH48" s="10"/>
      <c r="QZI48" s="10"/>
      <c r="QZJ48" s="10"/>
      <c r="QZK48" s="10"/>
      <c r="QZL48" s="10"/>
      <c r="QZM48" s="10"/>
      <c r="QZN48" s="10"/>
      <c r="QZO48" s="10"/>
      <c r="QZP48" s="10"/>
      <c r="QZQ48" s="10"/>
      <c r="QZR48" s="10"/>
      <c r="QZS48" s="10"/>
      <c r="QZT48" s="10"/>
      <c r="QZU48" s="10"/>
      <c r="QZV48" s="10"/>
      <c r="QZW48" s="10"/>
      <c r="QZX48" s="10"/>
      <c r="QZY48" s="10"/>
      <c r="QZZ48" s="10"/>
      <c r="RAA48" s="10"/>
      <c r="RAB48" s="10"/>
      <c r="RAC48" s="10"/>
      <c r="RAD48" s="10"/>
      <c r="RAE48" s="10"/>
      <c r="RAF48" s="10"/>
      <c r="RAG48" s="10"/>
      <c r="RAH48" s="10"/>
      <c r="RAI48" s="10"/>
      <c r="RAJ48" s="10"/>
      <c r="RAK48" s="10"/>
      <c r="RAL48" s="10"/>
      <c r="RAM48" s="10"/>
      <c r="RAN48" s="10"/>
      <c r="RAO48" s="10"/>
      <c r="RAP48" s="10"/>
      <c r="RAQ48" s="10"/>
      <c r="RAR48" s="10"/>
      <c r="RAS48" s="10"/>
      <c r="RAT48" s="10"/>
      <c r="RAU48" s="10"/>
      <c r="RAV48" s="10"/>
      <c r="RAW48" s="10"/>
      <c r="RAX48" s="10"/>
      <c r="RAY48" s="10"/>
      <c r="RAZ48" s="10"/>
      <c r="RBA48" s="10"/>
      <c r="RBB48" s="10"/>
      <c r="RBC48" s="10"/>
      <c r="RBD48" s="10"/>
      <c r="RBE48" s="10"/>
      <c r="RBF48" s="10"/>
      <c r="RBG48" s="10"/>
      <c r="RBH48" s="10"/>
      <c r="RBI48" s="10"/>
      <c r="RBJ48" s="10"/>
      <c r="RBK48" s="10"/>
      <c r="RBL48" s="10"/>
      <c r="RBM48" s="10"/>
      <c r="RBN48" s="10"/>
      <c r="RBO48" s="10"/>
      <c r="RBP48" s="10"/>
      <c r="RBQ48" s="10"/>
      <c r="RBR48" s="10"/>
      <c r="RBS48" s="10"/>
      <c r="RBT48" s="10"/>
      <c r="RBU48" s="10"/>
      <c r="RBV48" s="10"/>
      <c r="RBW48" s="10"/>
      <c r="RBX48" s="10"/>
      <c r="RBY48" s="10"/>
      <c r="RBZ48" s="10"/>
      <c r="RCA48" s="10"/>
      <c r="RCB48" s="10"/>
      <c r="RCC48" s="10"/>
      <c r="RCD48" s="10"/>
      <c r="RCE48" s="10"/>
      <c r="RCF48" s="10"/>
      <c r="RCG48" s="10"/>
      <c r="RCH48" s="10"/>
      <c r="RCI48" s="10"/>
      <c r="RCJ48" s="10"/>
      <c r="RCK48" s="10"/>
      <c r="RCL48" s="10"/>
      <c r="RCM48" s="10"/>
      <c r="RCN48" s="10"/>
      <c r="RCO48" s="10"/>
      <c r="RCP48" s="10"/>
      <c r="RCQ48" s="10"/>
      <c r="RCR48" s="10"/>
      <c r="RCS48" s="10"/>
      <c r="RCT48" s="10"/>
      <c r="RCU48" s="10"/>
      <c r="RCV48" s="10"/>
      <c r="RCW48" s="10"/>
      <c r="RCX48" s="10"/>
      <c r="RCY48" s="10"/>
      <c r="RCZ48" s="10"/>
      <c r="RDA48" s="10"/>
      <c r="RDB48" s="10"/>
      <c r="RDC48" s="10"/>
      <c r="RDD48" s="10"/>
      <c r="RDE48" s="10"/>
      <c r="RDF48" s="10"/>
      <c r="RDG48" s="10"/>
      <c r="RDH48" s="10"/>
      <c r="RDI48" s="10"/>
      <c r="RDJ48" s="10"/>
      <c r="RDK48" s="10"/>
      <c r="RDL48" s="10"/>
      <c r="RDM48" s="10"/>
      <c r="RDN48" s="10"/>
      <c r="RDO48" s="10"/>
      <c r="RDP48" s="10"/>
      <c r="RDQ48" s="10"/>
      <c r="RDR48" s="10"/>
      <c r="RDS48" s="10"/>
      <c r="RDT48" s="10"/>
      <c r="RDU48" s="10"/>
      <c r="RDV48" s="10"/>
      <c r="RDW48" s="10"/>
      <c r="RDX48" s="10"/>
      <c r="RDY48" s="10"/>
      <c r="RDZ48" s="10"/>
      <c r="REA48" s="10"/>
      <c r="REB48" s="10"/>
      <c r="REC48" s="10"/>
      <c r="RED48" s="10"/>
      <c r="REE48" s="10"/>
      <c r="REF48" s="10"/>
      <c r="REG48" s="10"/>
      <c r="REH48" s="10"/>
      <c r="REI48" s="10"/>
      <c r="REJ48" s="10"/>
      <c r="REK48" s="10"/>
      <c r="REL48" s="10"/>
      <c r="REM48" s="10"/>
      <c r="REN48" s="10"/>
      <c r="REO48" s="10"/>
      <c r="REP48" s="10"/>
      <c r="REQ48" s="10"/>
      <c r="RER48" s="10"/>
      <c r="RES48" s="10"/>
      <c r="RET48" s="10"/>
      <c r="REU48" s="10"/>
      <c r="REV48" s="10"/>
      <c r="REW48" s="10"/>
      <c r="REX48" s="10"/>
      <c r="REY48" s="10"/>
      <c r="REZ48" s="10"/>
      <c r="RFA48" s="10"/>
      <c r="RFB48" s="10"/>
      <c r="RFC48" s="10"/>
      <c r="RFD48" s="10"/>
      <c r="RFE48" s="10"/>
      <c r="RFF48" s="10"/>
      <c r="RFG48" s="10"/>
      <c r="RFH48" s="10"/>
      <c r="RFI48" s="10"/>
      <c r="RFJ48" s="10"/>
      <c r="RFK48" s="10"/>
      <c r="RFL48" s="10"/>
      <c r="RFM48" s="10"/>
      <c r="RFN48" s="10"/>
      <c r="RFO48" s="10"/>
      <c r="RFP48" s="10"/>
      <c r="RFQ48" s="10"/>
      <c r="RFR48" s="10"/>
      <c r="RFS48" s="10"/>
      <c r="RFT48" s="10"/>
      <c r="RFU48" s="10"/>
      <c r="RFV48" s="10"/>
      <c r="RFW48" s="10"/>
      <c r="RFX48" s="10"/>
      <c r="RFY48" s="10"/>
      <c r="RFZ48" s="10"/>
      <c r="RGA48" s="10"/>
      <c r="RGB48" s="10"/>
      <c r="RGC48" s="10"/>
      <c r="RGD48" s="10"/>
      <c r="RGE48" s="10"/>
      <c r="RGF48" s="10"/>
      <c r="RGG48" s="10"/>
      <c r="RGH48" s="10"/>
      <c r="RGI48" s="10"/>
      <c r="RGJ48" s="10"/>
      <c r="RGK48" s="10"/>
      <c r="RGL48" s="10"/>
      <c r="RGM48" s="10"/>
      <c r="RGN48" s="10"/>
      <c r="RGO48" s="10"/>
      <c r="RGP48" s="10"/>
      <c r="RGQ48" s="10"/>
      <c r="RGR48" s="10"/>
      <c r="RGS48" s="10"/>
      <c r="RGT48" s="10"/>
      <c r="RGU48" s="10"/>
      <c r="RGV48" s="10"/>
      <c r="RGW48" s="10"/>
      <c r="RGX48" s="10"/>
      <c r="RGY48" s="10"/>
      <c r="RGZ48" s="10"/>
      <c r="RHA48" s="10"/>
      <c r="RHB48" s="10"/>
      <c r="RHC48" s="10"/>
      <c r="RHD48" s="10"/>
      <c r="RHE48" s="10"/>
      <c r="RHF48" s="10"/>
      <c r="RHG48" s="10"/>
      <c r="RHH48" s="10"/>
      <c r="RHI48" s="10"/>
      <c r="RHJ48" s="10"/>
      <c r="RHK48" s="10"/>
      <c r="RHL48" s="10"/>
      <c r="RHM48" s="10"/>
      <c r="RHN48" s="10"/>
      <c r="RHO48" s="10"/>
      <c r="RHP48" s="10"/>
      <c r="RHQ48" s="10"/>
      <c r="RHR48" s="10"/>
      <c r="RHS48" s="10"/>
      <c r="RHT48" s="10"/>
      <c r="RHU48" s="10"/>
      <c r="RHV48" s="10"/>
      <c r="RHW48" s="10"/>
      <c r="RHX48" s="10"/>
      <c r="RHY48" s="10"/>
      <c r="RHZ48" s="10"/>
      <c r="RIA48" s="10"/>
      <c r="RIB48" s="10"/>
      <c r="RIC48" s="10"/>
      <c r="RID48" s="10"/>
      <c r="RIE48" s="10"/>
      <c r="RIF48" s="10"/>
      <c r="RIG48" s="10"/>
      <c r="RIH48" s="10"/>
      <c r="RII48" s="10"/>
      <c r="RIJ48" s="10"/>
      <c r="RIK48" s="10"/>
      <c r="RIL48" s="10"/>
      <c r="RIM48" s="10"/>
      <c r="RIN48" s="10"/>
      <c r="RIO48" s="10"/>
      <c r="RIP48" s="10"/>
      <c r="RIQ48" s="10"/>
      <c r="RIR48" s="10"/>
      <c r="RIS48" s="10"/>
      <c r="RIT48" s="10"/>
      <c r="RIU48" s="10"/>
      <c r="RIV48" s="10"/>
      <c r="RIW48" s="10"/>
      <c r="RIX48" s="10"/>
      <c r="RIY48" s="10"/>
      <c r="RIZ48" s="10"/>
      <c r="RJA48" s="10"/>
      <c r="RJB48" s="10"/>
      <c r="RJC48" s="10"/>
      <c r="RJD48" s="10"/>
      <c r="RJE48" s="10"/>
      <c r="RJF48" s="10"/>
      <c r="RJG48" s="10"/>
      <c r="RJH48" s="10"/>
      <c r="RJI48" s="10"/>
      <c r="RJJ48" s="10"/>
      <c r="RJK48" s="10"/>
      <c r="RJL48" s="10"/>
      <c r="RJM48" s="10"/>
      <c r="RJN48" s="10"/>
      <c r="RJO48" s="10"/>
      <c r="RJP48" s="10"/>
      <c r="RJQ48" s="10"/>
      <c r="RJR48" s="10"/>
      <c r="RJS48" s="10"/>
      <c r="RJT48" s="10"/>
      <c r="RJU48" s="10"/>
      <c r="RJV48" s="10"/>
      <c r="RJW48" s="10"/>
      <c r="RJX48" s="10"/>
      <c r="RJY48" s="10"/>
      <c r="RJZ48" s="10"/>
      <c r="RKA48" s="10"/>
      <c r="RKB48" s="10"/>
      <c r="RKC48" s="10"/>
      <c r="RKD48" s="10"/>
      <c r="RKE48" s="10"/>
      <c r="RKF48" s="10"/>
      <c r="RKG48" s="10"/>
      <c r="RKH48" s="10"/>
      <c r="RKI48" s="10"/>
      <c r="RKJ48" s="10"/>
      <c r="RKK48" s="10"/>
      <c r="RKL48" s="10"/>
      <c r="RKM48" s="10"/>
      <c r="RKN48" s="10"/>
      <c r="RKO48" s="10"/>
      <c r="RKP48" s="10"/>
      <c r="RKQ48" s="10"/>
      <c r="RKR48" s="10"/>
      <c r="RKS48" s="10"/>
      <c r="RKT48" s="10"/>
      <c r="RKU48" s="10"/>
      <c r="RKV48" s="10"/>
      <c r="RKW48" s="10"/>
      <c r="RKX48" s="10"/>
      <c r="RKY48" s="10"/>
      <c r="RKZ48" s="10"/>
      <c r="RLA48" s="10"/>
      <c r="RLB48" s="10"/>
      <c r="RLC48" s="10"/>
      <c r="RLD48" s="10"/>
      <c r="RLE48" s="10"/>
      <c r="RLF48" s="10"/>
      <c r="RLG48" s="10"/>
      <c r="RLH48" s="10"/>
      <c r="RLI48" s="10"/>
      <c r="RLJ48" s="10"/>
      <c r="RLK48" s="10"/>
      <c r="RLL48" s="10"/>
      <c r="RLM48" s="10"/>
      <c r="RLN48" s="10"/>
      <c r="RLO48" s="10"/>
      <c r="RLP48" s="10"/>
      <c r="RLQ48" s="10"/>
      <c r="RLR48" s="10"/>
      <c r="RLS48" s="10"/>
      <c r="RLT48" s="10"/>
      <c r="RLU48" s="10"/>
      <c r="RLV48" s="10"/>
      <c r="RLW48" s="10"/>
      <c r="RLX48" s="10"/>
      <c r="RLY48" s="10"/>
      <c r="RLZ48" s="10"/>
      <c r="RMA48" s="10"/>
      <c r="RMB48" s="10"/>
      <c r="RMC48" s="10"/>
      <c r="RMD48" s="10"/>
      <c r="RME48" s="10"/>
      <c r="RMF48" s="10"/>
      <c r="RMG48" s="10"/>
      <c r="RMH48" s="10"/>
      <c r="RMI48" s="10"/>
      <c r="RMJ48" s="10"/>
      <c r="RMK48" s="10"/>
      <c r="RML48" s="10"/>
      <c r="RMM48" s="10"/>
      <c r="RMN48" s="10"/>
      <c r="RMO48" s="10"/>
      <c r="RMP48" s="10"/>
      <c r="RMQ48" s="10"/>
      <c r="RMR48" s="10"/>
      <c r="RMS48" s="10"/>
      <c r="RMT48" s="10"/>
      <c r="RMU48" s="10"/>
      <c r="RMV48" s="10"/>
      <c r="RMW48" s="10"/>
      <c r="RMX48" s="10"/>
      <c r="RMY48" s="10"/>
      <c r="RMZ48" s="10"/>
      <c r="RNA48" s="10"/>
      <c r="RNB48" s="10"/>
      <c r="RNC48" s="10"/>
      <c r="RND48" s="10"/>
      <c r="RNE48" s="10"/>
      <c r="RNF48" s="10"/>
      <c r="RNG48" s="10"/>
      <c r="RNH48" s="10"/>
      <c r="RNI48" s="10"/>
      <c r="RNJ48" s="10"/>
      <c r="RNK48" s="10"/>
      <c r="RNL48" s="10"/>
      <c r="RNM48" s="10"/>
      <c r="RNN48" s="10"/>
      <c r="RNO48" s="10"/>
      <c r="RNP48" s="10"/>
      <c r="RNQ48" s="10"/>
      <c r="RNR48" s="10"/>
      <c r="RNS48" s="10"/>
      <c r="RNT48" s="10"/>
      <c r="RNU48" s="10"/>
      <c r="RNV48" s="10"/>
      <c r="RNW48" s="10"/>
      <c r="RNX48" s="10"/>
      <c r="RNY48" s="10"/>
      <c r="RNZ48" s="10"/>
      <c r="ROA48" s="10"/>
      <c r="ROB48" s="10"/>
      <c r="ROC48" s="10"/>
      <c r="ROD48" s="10"/>
      <c r="ROE48" s="10"/>
      <c r="ROF48" s="10"/>
      <c r="ROG48" s="10"/>
      <c r="ROH48" s="10"/>
      <c r="ROI48" s="10"/>
      <c r="ROJ48" s="10"/>
      <c r="ROK48" s="10"/>
      <c r="ROL48" s="10"/>
      <c r="ROM48" s="10"/>
      <c r="RON48" s="10"/>
      <c r="ROO48" s="10"/>
      <c r="ROP48" s="10"/>
      <c r="ROQ48" s="10"/>
      <c r="ROR48" s="10"/>
      <c r="ROS48" s="10"/>
      <c r="ROT48" s="10"/>
      <c r="ROU48" s="10"/>
      <c r="ROV48" s="10"/>
      <c r="ROW48" s="10"/>
      <c r="ROX48" s="10"/>
      <c r="ROY48" s="10"/>
      <c r="ROZ48" s="10"/>
      <c r="RPA48" s="10"/>
      <c r="RPB48" s="10"/>
      <c r="RPC48" s="10"/>
      <c r="RPD48" s="10"/>
      <c r="RPE48" s="10"/>
      <c r="RPF48" s="10"/>
      <c r="RPG48" s="10"/>
      <c r="RPH48" s="10"/>
      <c r="RPI48" s="10"/>
      <c r="RPJ48" s="10"/>
      <c r="RPK48" s="10"/>
      <c r="RPL48" s="10"/>
      <c r="RPM48" s="10"/>
      <c r="RPN48" s="10"/>
      <c r="RPO48" s="10"/>
      <c r="RPP48" s="10"/>
      <c r="RPQ48" s="10"/>
      <c r="RPR48" s="10"/>
      <c r="RPS48" s="10"/>
      <c r="RPT48" s="10"/>
      <c r="RPU48" s="10"/>
      <c r="RPV48" s="10"/>
      <c r="RPW48" s="10"/>
      <c r="RPX48" s="10"/>
      <c r="RPY48" s="10"/>
      <c r="RPZ48" s="10"/>
      <c r="RQA48" s="10"/>
      <c r="RQB48" s="10"/>
      <c r="RQC48" s="10"/>
      <c r="RQD48" s="10"/>
      <c r="RQE48" s="10"/>
      <c r="RQF48" s="10"/>
      <c r="RQG48" s="10"/>
      <c r="RQH48" s="10"/>
      <c r="RQI48" s="10"/>
      <c r="RQJ48" s="10"/>
      <c r="RQK48" s="10"/>
      <c r="RQL48" s="10"/>
      <c r="RQM48" s="10"/>
      <c r="RQN48" s="10"/>
      <c r="RQO48" s="10"/>
      <c r="RQP48" s="10"/>
      <c r="RQQ48" s="10"/>
      <c r="RQR48" s="10"/>
      <c r="RQS48" s="10"/>
      <c r="RQT48" s="10"/>
      <c r="RQU48" s="10"/>
      <c r="RQV48" s="10"/>
      <c r="RQW48" s="10"/>
      <c r="RQX48" s="10"/>
      <c r="RQY48" s="10"/>
      <c r="RQZ48" s="10"/>
      <c r="RRA48" s="10"/>
      <c r="RRB48" s="10"/>
      <c r="RRC48" s="10"/>
      <c r="RRD48" s="10"/>
      <c r="RRE48" s="10"/>
      <c r="RRF48" s="10"/>
      <c r="RRG48" s="10"/>
      <c r="RRH48" s="10"/>
      <c r="RRI48" s="10"/>
      <c r="RRJ48" s="10"/>
      <c r="RRK48" s="10"/>
      <c r="RRL48" s="10"/>
      <c r="RRM48" s="10"/>
      <c r="RRN48" s="10"/>
      <c r="RRO48" s="10"/>
      <c r="RRP48" s="10"/>
      <c r="RRQ48" s="10"/>
      <c r="RRR48" s="10"/>
      <c r="RRS48" s="10"/>
      <c r="RRT48" s="10"/>
      <c r="RRU48" s="10"/>
      <c r="RRV48" s="10"/>
      <c r="RRW48" s="10"/>
      <c r="RRX48" s="10"/>
      <c r="RRY48" s="10"/>
      <c r="RRZ48" s="10"/>
      <c r="RSA48" s="10"/>
      <c r="RSB48" s="10"/>
      <c r="RSC48" s="10"/>
      <c r="RSD48" s="10"/>
      <c r="RSE48" s="10"/>
      <c r="RSF48" s="10"/>
      <c r="RSG48" s="10"/>
      <c r="RSH48" s="10"/>
      <c r="RSI48" s="10"/>
      <c r="RSJ48" s="10"/>
      <c r="RSK48" s="10"/>
      <c r="RSL48" s="10"/>
      <c r="RSM48" s="10"/>
      <c r="RSN48" s="10"/>
      <c r="RSO48" s="10"/>
      <c r="RSP48" s="10"/>
      <c r="RSQ48" s="10"/>
      <c r="RSR48" s="10"/>
      <c r="RSS48" s="10"/>
      <c r="RST48" s="10"/>
      <c r="RSU48" s="10"/>
      <c r="RSV48" s="10"/>
      <c r="RSW48" s="10"/>
      <c r="RSX48" s="10"/>
      <c r="RSY48" s="10"/>
      <c r="RSZ48" s="10"/>
      <c r="RTA48" s="10"/>
      <c r="RTB48" s="10"/>
      <c r="RTC48" s="10"/>
      <c r="RTD48" s="10"/>
      <c r="RTE48" s="10"/>
      <c r="RTF48" s="10"/>
      <c r="RTG48" s="10"/>
      <c r="RTH48" s="10"/>
      <c r="RTI48" s="10"/>
      <c r="RTJ48" s="10"/>
      <c r="RTK48" s="10"/>
      <c r="RTL48" s="10"/>
      <c r="RTM48" s="10"/>
      <c r="RTN48" s="10"/>
      <c r="RTO48" s="10"/>
      <c r="RTP48" s="10"/>
      <c r="RTQ48" s="10"/>
      <c r="RTR48" s="10"/>
      <c r="RTS48" s="10"/>
      <c r="RTT48" s="10"/>
      <c r="RTU48" s="10"/>
      <c r="RTV48" s="10"/>
      <c r="RTW48" s="10"/>
      <c r="RTX48" s="10"/>
      <c r="RTY48" s="10"/>
      <c r="RTZ48" s="10"/>
      <c r="RUA48" s="10"/>
      <c r="RUB48" s="10"/>
      <c r="RUC48" s="10"/>
      <c r="RUD48" s="10"/>
      <c r="RUE48" s="10"/>
      <c r="RUF48" s="10"/>
      <c r="RUG48" s="10"/>
      <c r="RUH48" s="10"/>
      <c r="RUI48" s="10"/>
      <c r="RUJ48" s="10"/>
      <c r="RUK48" s="10"/>
      <c r="RUL48" s="10"/>
      <c r="RUM48" s="10"/>
      <c r="RUN48" s="10"/>
      <c r="RUO48" s="10"/>
      <c r="RUP48" s="10"/>
      <c r="RUQ48" s="10"/>
      <c r="RUR48" s="10"/>
      <c r="RUS48" s="10"/>
      <c r="RUT48" s="10"/>
      <c r="RUU48" s="10"/>
      <c r="RUV48" s="10"/>
      <c r="RUW48" s="10"/>
      <c r="RUX48" s="10"/>
      <c r="RUY48" s="10"/>
      <c r="RUZ48" s="10"/>
      <c r="RVA48" s="10"/>
      <c r="RVB48" s="10"/>
      <c r="RVC48" s="10"/>
      <c r="RVD48" s="10"/>
      <c r="RVE48" s="10"/>
      <c r="RVF48" s="10"/>
      <c r="RVG48" s="10"/>
      <c r="RVH48" s="10"/>
      <c r="RVI48" s="10"/>
      <c r="RVJ48" s="10"/>
      <c r="RVK48" s="10"/>
      <c r="RVL48" s="10"/>
      <c r="RVM48" s="10"/>
      <c r="RVN48" s="10"/>
      <c r="RVO48" s="10"/>
      <c r="RVP48" s="10"/>
      <c r="RVQ48" s="10"/>
      <c r="RVR48" s="10"/>
      <c r="RVS48" s="10"/>
      <c r="RVT48" s="10"/>
      <c r="RVU48" s="10"/>
      <c r="RVV48" s="10"/>
      <c r="RVW48" s="10"/>
      <c r="RVX48" s="10"/>
      <c r="RVY48" s="10"/>
      <c r="RVZ48" s="10"/>
      <c r="RWA48" s="10"/>
      <c r="RWB48" s="10"/>
      <c r="RWC48" s="10"/>
      <c r="RWD48" s="10"/>
      <c r="RWE48" s="10"/>
      <c r="RWF48" s="10"/>
      <c r="RWG48" s="10"/>
      <c r="RWH48" s="10"/>
      <c r="RWI48" s="10"/>
      <c r="RWJ48" s="10"/>
      <c r="RWK48" s="10"/>
      <c r="RWL48" s="10"/>
      <c r="RWM48" s="10"/>
      <c r="RWN48" s="10"/>
      <c r="RWO48" s="10"/>
      <c r="RWP48" s="10"/>
      <c r="RWQ48" s="10"/>
      <c r="RWR48" s="10"/>
      <c r="RWS48" s="10"/>
      <c r="RWT48" s="10"/>
      <c r="RWU48" s="10"/>
      <c r="RWV48" s="10"/>
      <c r="RWW48" s="10"/>
      <c r="RWX48" s="10"/>
      <c r="RWY48" s="10"/>
      <c r="RWZ48" s="10"/>
      <c r="RXA48" s="10"/>
      <c r="RXB48" s="10"/>
      <c r="RXC48" s="10"/>
      <c r="RXD48" s="10"/>
      <c r="RXE48" s="10"/>
      <c r="RXF48" s="10"/>
      <c r="RXG48" s="10"/>
      <c r="RXH48" s="10"/>
      <c r="RXI48" s="10"/>
      <c r="RXJ48" s="10"/>
      <c r="RXK48" s="10"/>
      <c r="RXL48" s="10"/>
      <c r="RXM48" s="10"/>
      <c r="RXN48" s="10"/>
      <c r="RXO48" s="10"/>
      <c r="RXP48" s="10"/>
      <c r="RXQ48" s="10"/>
      <c r="RXR48" s="10"/>
      <c r="RXS48" s="10"/>
      <c r="RXT48" s="10"/>
      <c r="RXU48" s="10"/>
      <c r="RXV48" s="10"/>
      <c r="RXW48" s="10"/>
      <c r="RXX48" s="10"/>
      <c r="RXY48" s="10"/>
      <c r="RXZ48" s="10"/>
      <c r="RYA48" s="10"/>
      <c r="RYB48" s="10"/>
      <c r="RYC48" s="10"/>
      <c r="RYD48" s="10"/>
      <c r="RYE48" s="10"/>
      <c r="RYF48" s="10"/>
      <c r="RYG48" s="10"/>
      <c r="RYH48" s="10"/>
      <c r="RYI48" s="10"/>
      <c r="RYJ48" s="10"/>
      <c r="RYK48" s="10"/>
      <c r="RYL48" s="10"/>
      <c r="RYM48" s="10"/>
      <c r="RYN48" s="10"/>
      <c r="RYO48" s="10"/>
      <c r="RYP48" s="10"/>
      <c r="RYQ48" s="10"/>
      <c r="RYR48" s="10"/>
      <c r="RYS48" s="10"/>
      <c r="RYT48" s="10"/>
      <c r="RYU48" s="10"/>
      <c r="RYV48" s="10"/>
      <c r="RYW48" s="10"/>
      <c r="RYX48" s="10"/>
      <c r="RYY48" s="10"/>
      <c r="RYZ48" s="10"/>
      <c r="RZA48" s="10"/>
      <c r="RZB48" s="10"/>
      <c r="RZC48" s="10"/>
      <c r="RZD48" s="10"/>
      <c r="RZE48" s="10"/>
      <c r="RZF48" s="10"/>
      <c r="RZG48" s="10"/>
      <c r="RZH48" s="10"/>
      <c r="RZI48" s="10"/>
      <c r="RZJ48" s="10"/>
      <c r="RZK48" s="10"/>
      <c r="RZL48" s="10"/>
      <c r="RZM48" s="10"/>
      <c r="RZN48" s="10"/>
      <c r="RZO48" s="10"/>
      <c r="RZP48" s="10"/>
      <c r="RZQ48" s="10"/>
      <c r="RZR48" s="10"/>
      <c r="RZS48" s="10"/>
      <c r="RZT48" s="10"/>
      <c r="RZU48" s="10"/>
      <c r="RZV48" s="10"/>
      <c r="RZW48" s="10"/>
      <c r="RZX48" s="10"/>
      <c r="RZY48" s="10"/>
      <c r="RZZ48" s="10"/>
      <c r="SAA48" s="10"/>
      <c r="SAB48" s="10"/>
      <c r="SAC48" s="10"/>
      <c r="SAD48" s="10"/>
      <c r="SAE48" s="10"/>
      <c r="SAF48" s="10"/>
      <c r="SAG48" s="10"/>
      <c r="SAH48" s="10"/>
      <c r="SAI48" s="10"/>
      <c r="SAJ48" s="10"/>
      <c r="SAK48" s="10"/>
      <c r="SAL48" s="10"/>
      <c r="SAM48" s="10"/>
      <c r="SAN48" s="10"/>
      <c r="SAO48" s="10"/>
      <c r="SAP48" s="10"/>
      <c r="SAQ48" s="10"/>
      <c r="SAR48" s="10"/>
      <c r="SAS48" s="10"/>
      <c r="SAT48" s="10"/>
      <c r="SAU48" s="10"/>
      <c r="SAV48" s="10"/>
      <c r="SAW48" s="10"/>
      <c r="SAX48" s="10"/>
      <c r="SAY48" s="10"/>
      <c r="SAZ48" s="10"/>
      <c r="SBA48" s="10"/>
      <c r="SBB48" s="10"/>
      <c r="SBC48" s="10"/>
      <c r="SBD48" s="10"/>
      <c r="SBE48" s="10"/>
      <c r="SBF48" s="10"/>
      <c r="SBG48" s="10"/>
      <c r="SBH48" s="10"/>
      <c r="SBI48" s="10"/>
      <c r="SBJ48" s="10"/>
      <c r="SBK48" s="10"/>
      <c r="SBL48" s="10"/>
      <c r="SBM48" s="10"/>
      <c r="SBN48" s="10"/>
      <c r="SBO48" s="10"/>
      <c r="SBP48" s="10"/>
      <c r="SBQ48" s="10"/>
      <c r="SBR48" s="10"/>
      <c r="SBS48" s="10"/>
      <c r="SBT48" s="10"/>
      <c r="SBU48" s="10"/>
      <c r="SBV48" s="10"/>
      <c r="SBW48" s="10"/>
      <c r="SBX48" s="10"/>
      <c r="SBY48" s="10"/>
      <c r="SBZ48" s="10"/>
      <c r="SCA48" s="10"/>
      <c r="SCB48" s="10"/>
      <c r="SCC48" s="10"/>
      <c r="SCD48" s="10"/>
      <c r="SCE48" s="10"/>
      <c r="SCF48" s="10"/>
      <c r="SCG48" s="10"/>
      <c r="SCH48" s="10"/>
      <c r="SCI48" s="10"/>
      <c r="SCJ48" s="10"/>
      <c r="SCK48" s="10"/>
      <c r="SCL48" s="10"/>
      <c r="SCM48" s="10"/>
      <c r="SCN48" s="10"/>
      <c r="SCO48" s="10"/>
      <c r="SCP48" s="10"/>
      <c r="SCQ48" s="10"/>
      <c r="SCR48" s="10"/>
      <c r="SCS48" s="10"/>
      <c r="SCT48" s="10"/>
      <c r="SCU48" s="10"/>
      <c r="SCV48" s="10"/>
      <c r="SCW48" s="10"/>
      <c r="SCX48" s="10"/>
      <c r="SCY48" s="10"/>
      <c r="SCZ48" s="10"/>
      <c r="SDA48" s="10"/>
      <c r="SDB48" s="10"/>
      <c r="SDC48" s="10"/>
      <c r="SDD48" s="10"/>
      <c r="SDE48" s="10"/>
      <c r="SDF48" s="10"/>
      <c r="SDG48" s="10"/>
      <c r="SDH48" s="10"/>
      <c r="SDI48" s="10"/>
      <c r="SDJ48" s="10"/>
      <c r="SDK48" s="10"/>
      <c r="SDL48" s="10"/>
      <c r="SDM48" s="10"/>
      <c r="SDN48" s="10"/>
      <c r="SDO48" s="10"/>
      <c r="SDP48" s="10"/>
      <c r="SDQ48" s="10"/>
      <c r="SDR48" s="10"/>
      <c r="SDS48" s="10"/>
      <c r="SDT48" s="10"/>
      <c r="SDU48" s="10"/>
      <c r="SDV48" s="10"/>
      <c r="SDW48" s="10"/>
      <c r="SDX48" s="10"/>
      <c r="SDY48" s="10"/>
      <c r="SDZ48" s="10"/>
      <c r="SEA48" s="10"/>
      <c r="SEB48" s="10"/>
      <c r="SEC48" s="10"/>
      <c r="SED48" s="10"/>
      <c r="SEE48" s="10"/>
      <c r="SEF48" s="10"/>
      <c r="SEG48" s="10"/>
      <c r="SEH48" s="10"/>
      <c r="SEI48" s="10"/>
      <c r="SEJ48" s="10"/>
      <c r="SEK48" s="10"/>
      <c r="SEL48" s="10"/>
      <c r="SEM48" s="10"/>
      <c r="SEN48" s="10"/>
      <c r="SEO48" s="10"/>
      <c r="SEP48" s="10"/>
      <c r="SEQ48" s="10"/>
      <c r="SER48" s="10"/>
      <c r="SES48" s="10"/>
      <c r="SET48" s="10"/>
      <c r="SEU48" s="10"/>
      <c r="SEV48" s="10"/>
      <c r="SEW48" s="10"/>
      <c r="SEX48" s="10"/>
      <c r="SEY48" s="10"/>
      <c r="SEZ48" s="10"/>
      <c r="SFA48" s="10"/>
      <c r="SFB48" s="10"/>
      <c r="SFC48" s="10"/>
      <c r="SFD48" s="10"/>
      <c r="SFE48" s="10"/>
      <c r="SFF48" s="10"/>
      <c r="SFG48" s="10"/>
      <c r="SFH48" s="10"/>
      <c r="SFI48" s="10"/>
      <c r="SFJ48" s="10"/>
      <c r="SFK48" s="10"/>
      <c r="SFL48" s="10"/>
      <c r="SFM48" s="10"/>
      <c r="SFN48" s="10"/>
      <c r="SFO48" s="10"/>
      <c r="SFP48" s="10"/>
      <c r="SFQ48" s="10"/>
      <c r="SFR48" s="10"/>
      <c r="SFS48" s="10"/>
      <c r="SFT48" s="10"/>
      <c r="SFU48" s="10"/>
      <c r="SFV48" s="10"/>
      <c r="SFW48" s="10"/>
      <c r="SFX48" s="10"/>
      <c r="SFY48" s="10"/>
      <c r="SFZ48" s="10"/>
      <c r="SGA48" s="10"/>
      <c r="SGB48" s="10"/>
      <c r="SGC48" s="10"/>
      <c r="SGD48" s="10"/>
      <c r="SGE48" s="10"/>
      <c r="SGF48" s="10"/>
      <c r="SGG48" s="10"/>
      <c r="SGH48" s="10"/>
      <c r="SGI48" s="10"/>
      <c r="SGJ48" s="10"/>
      <c r="SGK48" s="10"/>
      <c r="SGL48" s="10"/>
      <c r="SGM48" s="10"/>
      <c r="SGN48" s="10"/>
      <c r="SGO48" s="10"/>
      <c r="SGP48" s="10"/>
      <c r="SGQ48" s="10"/>
      <c r="SGR48" s="10"/>
      <c r="SGS48" s="10"/>
      <c r="SGT48" s="10"/>
      <c r="SGU48" s="10"/>
      <c r="SGV48" s="10"/>
      <c r="SGW48" s="10"/>
      <c r="SGX48" s="10"/>
      <c r="SGY48" s="10"/>
      <c r="SGZ48" s="10"/>
      <c r="SHA48" s="10"/>
      <c r="SHB48" s="10"/>
      <c r="SHC48" s="10"/>
      <c r="SHD48" s="10"/>
      <c r="SHE48" s="10"/>
      <c r="SHF48" s="10"/>
      <c r="SHG48" s="10"/>
      <c r="SHH48" s="10"/>
      <c r="SHI48" s="10"/>
      <c r="SHJ48" s="10"/>
      <c r="SHK48" s="10"/>
      <c r="SHL48" s="10"/>
      <c r="SHM48" s="10"/>
      <c r="SHN48" s="10"/>
      <c r="SHO48" s="10"/>
      <c r="SHP48" s="10"/>
      <c r="SHQ48" s="10"/>
      <c r="SHR48" s="10"/>
      <c r="SHS48" s="10"/>
      <c r="SHT48" s="10"/>
      <c r="SHU48" s="10"/>
      <c r="SHV48" s="10"/>
      <c r="SHW48" s="10"/>
      <c r="SHX48" s="10"/>
      <c r="SHY48" s="10"/>
      <c r="SHZ48" s="10"/>
      <c r="SIA48" s="10"/>
      <c r="SIB48" s="10"/>
      <c r="SIC48" s="10"/>
      <c r="SID48" s="10"/>
      <c r="SIE48" s="10"/>
      <c r="SIF48" s="10"/>
      <c r="SIG48" s="10"/>
      <c r="SIH48" s="10"/>
      <c r="SII48" s="10"/>
      <c r="SIJ48" s="10"/>
      <c r="SIK48" s="10"/>
      <c r="SIL48" s="10"/>
      <c r="SIM48" s="10"/>
      <c r="SIN48" s="10"/>
      <c r="SIO48" s="10"/>
      <c r="SIP48" s="10"/>
      <c r="SIQ48" s="10"/>
      <c r="SIR48" s="10"/>
      <c r="SIS48" s="10"/>
      <c r="SIT48" s="10"/>
      <c r="SIU48" s="10"/>
      <c r="SIV48" s="10"/>
      <c r="SIW48" s="10"/>
      <c r="SIX48" s="10"/>
      <c r="SIY48" s="10"/>
      <c r="SIZ48" s="10"/>
      <c r="SJA48" s="10"/>
      <c r="SJB48" s="10"/>
      <c r="SJC48" s="10"/>
      <c r="SJD48" s="10"/>
      <c r="SJE48" s="10"/>
      <c r="SJF48" s="10"/>
      <c r="SJG48" s="10"/>
      <c r="SJH48" s="10"/>
      <c r="SJI48" s="10"/>
      <c r="SJJ48" s="10"/>
      <c r="SJK48" s="10"/>
      <c r="SJL48" s="10"/>
      <c r="SJM48" s="10"/>
      <c r="SJN48" s="10"/>
      <c r="SJO48" s="10"/>
      <c r="SJP48" s="10"/>
      <c r="SJQ48" s="10"/>
      <c r="SJR48" s="10"/>
      <c r="SJS48" s="10"/>
      <c r="SJT48" s="10"/>
      <c r="SJU48" s="10"/>
      <c r="SJV48" s="10"/>
      <c r="SJW48" s="10"/>
      <c r="SJX48" s="10"/>
      <c r="SJY48" s="10"/>
      <c r="SJZ48" s="10"/>
      <c r="SKA48" s="10"/>
      <c r="SKB48" s="10"/>
      <c r="SKC48" s="10"/>
      <c r="SKD48" s="10"/>
      <c r="SKE48" s="10"/>
      <c r="SKF48" s="10"/>
      <c r="SKG48" s="10"/>
      <c r="SKH48" s="10"/>
      <c r="SKI48" s="10"/>
      <c r="SKJ48" s="10"/>
      <c r="SKK48" s="10"/>
      <c r="SKL48" s="10"/>
      <c r="SKM48" s="10"/>
      <c r="SKN48" s="10"/>
      <c r="SKO48" s="10"/>
      <c r="SKP48" s="10"/>
      <c r="SKQ48" s="10"/>
      <c r="SKR48" s="10"/>
      <c r="SKS48" s="10"/>
      <c r="SKT48" s="10"/>
      <c r="SKU48" s="10"/>
      <c r="SKV48" s="10"/>
      <c r="SKW48" s="10"/>
      <c r="SKX48" s="10"/>
      <c r="SKY48" s="10"/>
      <c r="SKZ48" s="10"/>
      <c r="SLA48" s="10"/>
      <c r="SLB48" s="10"/>
      <c r="SLC48" s="10"/>
      <c r="SLD48" s="10"/>
      <c r="SLE48" s="10"/>
      <c r="SLF48" s="10"/>
      <c r="SLG48" s="10"/>
      <c r="SLH48" s="10"/>
      <c r="SLI48" s="10"/>
      <c r="SLJ48" s="10"/>
      <c r="SLK48" s="10"/>
      <c r="SLL48" s="10"/>
      <c r="SLM48" s="10"/>
      <c r="SLN48" s="10"/>
      <c r="SLO48" s="10"/>
      <c r="SLP48" s="10"/>
      <c r="SLQ48" s="10"/>
      <c r="SLR48" s="10"/>
      <c r="SLS48" s="10"/>
      <c r="SLT48" s="10"/>
      <c r="SLU48" s="10"/>
      <c r="SLV48" s="10"/>
      <c r="SLW48" s="10"/>
      <c r="SLX48" s="10"/>
      <c r="SLY48" s="10"/>
      <c r="SLZ48" s="10"/>
      <c r="SMA48" s="10"/>
      <c r="SMB48" s="10"/>
      <c r="SMC48" s="10"/>
      <c r="SMD48" s="10"/>
      <c r="SME48" s="10"/>
      <c r="SMF48" s="10"/>
      <c r="SMG48" s="10"/>
      <c r="SMH48" s="10"/>
      <c r="SMI48" s="10"/>
      <c r="SMJ48" s="10"/>
      <c r="SMK48" s="10"/>
      <c r="SML48" s="10"/>
      <c r="SMM48" s="10"/>
      <c r="SMN48" s="10"/>
      <c r="SMO48" s="10"/>
      <c r="SMP48" s="10"/>
      <c r="SMQ48" s="10"/>
      <c r="SMR48" s="10"/>
      <c r="SMS48" s="10"/>
      <c r="SMT48" s="10"/>
      <c r="SMU48" s="10"/>
      <c r="SMV48" s="10"/>
      <c r="SMW48" s="10"/>
      <c r="SMX48" s="10"/>
      <c r="SMY48" s="10"/>
      <c r="SMZ48" s="10"/>
      <c r="SNA48" s="10"/>
      <c r="SNB48" s="10"/>
      <c r="SNC48" s="10"/>
      <c r="SND48" s="10"/>
      <c r="SNE48" s="10"/>
      <c r="SNF48" s="10"/>
      <c r="SNG48" s="10"/>
      <c r="SNH48" s="10"/>
      <c r="SNI48" s="10"/>
      <c r="SNJ48" s="10"/>
      <c r="SNK48" s="10"/>
      <c r="SNL48" s="10"/>
      <c r="SNM48" s="10"/>
      <c r="SNN48" s="10"/>
      <c r="SNO48" s="10"/>
      <c r="SNP48" s="10"/>
      <c r="SNQ48" s="10"/>
      <c r="SNR48" s="10"/>
      <c r="SNS48" s="10"/>
      <c r="SNT48" s="10"/>
      <c r="SNU48" s="10"/>
      <c r="SNV48" s="10"/>
      <c r="SNW48" s="10"/>
      <c r="SNX48" s="10"/>
      <c r="SNY48" s="10"/>
      <c r="SNZ48" s="10"/>
      <c r="SOA48" s="10"/>
      <c r="SOB48" s="10"/>
      <c r="SOC48" s="10"/>
      <c r="SOD48" s="10"/>
      <c r="SOE48" s="10"/>
      <c r="SOF48" s="10"/>
      <c r="SOG48" s="10"/>
      <c r="SOH48" s="10"/>
      <c r="SOI48" s="10"/>
      <c r="SOJ48" s="10"/>
      <c r="SOK48" s="10"/>
      <c r="SOL48" s="10"/>
      <c r="SOM48" s="10"/>
      <c r="SON48" s="10"/>
      <c r="SOO48" s="10"/>
      <c r="SOP48" s="10"/>
      <c r="SOQ48" s="10"/>
      <c r="SOR48" s="10"/>
      <c r="SOS48" s="10"/>
      <c r="SOT48" s="10"/>
      <c r="SOU48" s="10"/>
      <c r="SOV48" s="10"/>
      <c r="SOW48" s="10"/>
      <c r="SOX48" s="10"/>
      <c r="SOY48" s="10"/>
      <c r="SOZ48" s="10"/>
      <c r="SPA48" s="10"/>
      <c r="SPB48" s="10"/>
      <c r="SPC48" s="10"/>
      <c r="SPD48" s="10"/>
      <c r="SPE48" s="10"/>
      <c r="SPF48" s="10"/>
      <c r="SPG48" s="10"/>
      <c r="SPH48" s="10"/>
      <c r="SPI48" s="10"/>
      <c r="SPJ48" s="10"/>
      <c r="SPK48" s="10"/>
      <c r="SPL48" s="10"/>
      <c r="SPM48" s="10"/>
      <c r="SPN48" s="10"/>
      <c r="SPO48" s="10"/>
      <c r="SPP48" s="10"/>
      <c r="SPQ48" s="10"/>
      <c r="SPR48" s="10"/>
      <c r="SPS48" s="10"/>
      <c r="SPT48" s="10"/>
      <c r="SPU48" s="10"/>
      <c r="SPV48" s="10"/>
      <c r="SPW48" s="10"/>
      <c r="SPX48" s="10"/>
      <c r="SPY48" s="10"/>
      <c r="SPZ48" s="10"/>
      <c r="SQA48" s="10"/>
      <c r="SQB48" s="10"/>
      <c r="SQC48" s="10"/>
      <c r="SQD48" s="10"/>
      <c r="SQE48" s="10"/>
      <c r="SQF48" s="10"/>
      <c r="SQG48" s="10"/>
      <c r="SQH48" s="10"/>
      <c r="SQI48" s="10"/>
      <c r="SQJ48" s="10"/>
      <c r="SQK48" s="10"/>
      <c r="SQL48" s="10"/>
      <c r="SQM48" s="10"/>
      <c r="SQN48" s="10"/>
      <c r="SQO48" s="10"/>
      <c r="SQP48" s="10"/>
      <c r="SQQ48" s="10"/>
      <c r="SQR48" s="10"/>
      <c r="SQS48" s="10"/>
      <c r="SQT48" s="10"/>
      <c r="SQU48" s="10"/>
      <c r="SQV48" s="10"/>
      <c r="SQW48" s="10"/>
      <c r="SQX48" s="10"/>
      <c r="SQY48" s="10"/>
      <c r="SQZ48" s="10"/>
      <c r="SRA48" s="10"/>
      <c r="SRB48" s="10"/>
      <c r="SRC48" s="10"/>
      <c r="SRD48" s="10"/>
      <c r="SRE48" s="10"/>
      <c r="SRF48" s="10"/>
      <c r="SRG48" s="10"/>
      <c r="SRH48" s="10"/>
      <c r="SRI48" s="10"/>
      <c r="SRJ48" s="10"/>
      <c r="SRK48" s="10"/>
      <c r="SRL48" s="10"/>
      <c r="SRM48" s="10"/>
      <c r="SRN48" s="10"/>
      <c r="SRO48" s="10"/>
      <c r="SRP48" s="10"/>
      <c r="SRQ48" s="10"/>
      <c r="SRR48" s="10"/>
      <c r="SRS48" s="10"/>
      <c r="SRT48" s="10"/>
      <c r="SRU48" s="10"/>
      <c r="SRV48" s="10"/>
      <c r="SRW48" s="10"/>
      <c r="SRX48" s="10"/>
      <c r="SRY48" s="10"/>
      <c r="SRZ48" s="10"/>
      <c r="SSA48" s="10"/>
      <c r="SSB48" s="10"/>
      <c r="SSC48" s="10"/>
      <c r="SSD48" s="10"/>
      <c r="SSE48" s="10"/>
      <c r="SSF48" s="10"/>
      <c r="SSG48" s="10"/>
      <c r="SSH48" s="10"/>
      <c r="SSI48" s="10"/>
      <c r="SSJ48" s="10"/>
      <c r="SSK48" s="10"/>
      <c r="SSL48" s="10"/>
      <c r="SSM48" s="10"/>
      <c r="SSN48" s="10"/>
      <c r="SSO48" s="10"/>
      <c r="SSP48" s="10"/>
      <c r="SSQ48" s="10"/>
      <c r="SSR48" s="10"/>
      <c r="SSS48" s="10"/>
      <c r="SST48" s="10"/>
      <c r="SSU48" s="10"/>
      <c r="SSV48" s="10"/>
      <c r="SSW48" s="10"/>
      <c r="SSX48" s="10"/>
      <c r="SSY48" s="10"/>
      <c r="SSZ48" s="10"/>
      <c r="STA48" s="10"/>
      <c r="STB48" s="10"/>
      <c r="STC48" s="10"/>
      <c r="STD48" s="10"/>
      <c r="STE48" s="10"/>
      <c r="STF48" s="10"/>
      <c r="STG48" s="10"/>
      <c r="STH48" s="10"/>
      <c r="STI48" s="10"/>
      <c r="STJ48" s="10"/>
      <c r="STK48" s="10"/>
      <c r="STL48" s="10"/>
      <c r="STM48" s="10"/>
      <c r="STN48" s="10"/>
      <c r="STO48" s="10"/>
      <c r="STP48" s="10"/>
      <c r="STQ48" s="10"/>
      <c r="STR48" s="10"/>
      <c r="STS48" s="10"/>
      <c r="STT48" s="10"/>
      <c r="STU48" s="10"/>
      <c r="STV48" s="10"/>
      <c r="STW48" s="10"/>
      <c r="STX48" s="10"/>
      <c r="STY48" s="10"/>
      <c r="STZ48" s="10"/>
      <c r="SUA48" s="10"/>
      <c r="SUB48" s="10"/>
      <c r="SUC48" s="10"/>
      <c r="SUD48" s="10"/>
      <c r="SUE48" s="10"/>
      <c r="SUF48" s="10"/>
      <c r="SUG48" s="10"/>
      <c r="SUH48" s="10"/>
      <c r="SUI48" s="10"/>
      <c r="SUJ48" s="10"/>
      <c r="SUK48" s="10"/>
      <c r="SUL48" s="10"/>
      <c r="SUM48" s="10"/>
      <c r="SUN48" s="10"/>
      <c r="SUO48" s="10"/>
      <c r="SUP48" s="10"/>
      <c r="SUQ48" s="10"/>
      <c r="SUR48" s="10"/>
      <c r="SUS48" s="10"/>
      <c r="SUT48" s="10"/>
      <c r="SUU48" s="10"/>
      <c r="SUV48" s="10"/>
      <c r="SUW48" s="10"/>
      <c r="SUX48" s="10"/>
      <c r="SUY48" s="10"/>
      <c r="SUZ48" s="10"/>
      <c r="SVA48" s="10"/>
      <c r="SVB48" s="10"/>
      <c r="SVC48" s="10"/>
      <c r="SVD48" s="10"/>
      <c r="SVE48" s="10"/>
      <c r="SVF48" s="10"/>
      <c r="SVG48" s="10"/>
      <c r="SVH48" s="10"/>
      <c r="SVI48" s="10"/>
      <c r="SVJ48" s="10"/>
      <c r="SVK48" s="10"/>
      <c r="SVL48" s="10"/>
      <c r="SVM48" s="10"/>
      <c r="SVN48" s="10"/>
      <c r="SVO48" s="10"/>
      <c r="SVP48" s="10"/>
      <c r="SVQ48" s="10"/>
      <c r="SVR48" s="10"/>
      <c r="SVS48" s="10"/>
      <c r="SVT48" s="10"/>
      <c r="SVU48" s="10"/>
      <c r="SVV48" s="10"/>
      <c r="SVW48" s="10"/>
      <c r="SVX48" s="10"/>
      <c r="SVY48" s="10"/>
      <c r="SVZ48" s="10"/>
      <c r="SWA48" s="10"/>
      <c r="SWB48" s="10"/>
      <c r="SWC48" s="10"/>
      <c r="SWD48" s="10"/>
      <c r="SWE48" s="10"/>
      <c r="SWF48" s="10"/>
      <c r="SWG48" s="10"/>
      <c r="SWH48" s="10"/>
      <c r="SWI48" s="10"/>
      <c r="SWJ48" s="10"/>
      <c r="SWK48" s="10"/>
      <c r="SWL48" s="10"/>
      <c r="SWM48" s="10"/>
      <c r="SWN48" s="10"/>
      <c r="SWO48" s="10"/>
      <c r="SWP48" s="10"/>
      <c r="SWQ48" s="10"/>
      <c r="SWR48" s="10"/>
      <c r="SWS48" s="10"/>
      <c r="SWT48" s="10"/>
      <c r="SWU48" s="10"/>
      <c r="SWV48" s="10"/>
      <c r="SWW48" s="10"/>
      <c r="SWX48" s="10"/>
      <c r="SWY48" s="10"/>
      <c r="SWZ48" s="10"/>
      <c r="SXA48" s="10"/>
      <c r="SXB48" s="10"/>
      <c r="SXC48" s="10"/>
      <c r="SXD48" s="10"/>
      <c r="SXE48" s="10"/>
      <c r="SXF48" s="10"/>
      <c r="SXG48" s="10"/>
      <c r="SXH48" s="10"/>
      <c r="SXI48" s="10"/>
      <c r="SXJ48" s="10"/>
      <c r="SXK48" s="10"/>
      <c r="SXL48" s="10"/>
      <c r="SXM48" s="10"/>
      <c r="SXN48" s="10"/>
      <c r="SXO48" s="10"/>
      <c r="SXP48" s="10"/>
      <c r="SXQ48" s="10"/>
      <c r="SXR48" s="10"/>
      <c r="SXS48" s="10"/>
      <c r="SXT48" s="10"/>
      <c r="SXU48" s="10"/>
      <c r="SXV48" s="10"/>
      <c r="SXW48" s="10"/>
      <c r="SXX48" s="10"/>
      <c r="SXY48" s="10"/>
      <c r="SXZ48" s="10"/>
      <c r="SYA48" s="10"/>
      <c r="SYB48" s="10"/>
      <c r="SYC48" s="10"/>
      <c r="SYD48" s="10"/>
      <c r="SYE48" s="10"/>
      <c r="SYF48" s="10"/>
      <c r="SYG48" s="10"/>
      <c r="SYH48" s="10"/>
      <c r="SYI48" s="10"/>
      <c r="SYJ48" s="10"/>
      <c r="SYK48" s="10"/>
      <c r="SYL48" s="10"/>
      <c r="SYM48" s="10"/>
      <c r="SYN48" s="10"/>
      <c r="SYO48" s="10"/>
      <c r="SYP48" s="10"/>
      <c r="SYQ48" s="10"/>
      <c r="SYR48" s="10"/>
      <c r="SYS48" s="10"/>
      <c r="SYT48" s="10"/>
      <c r="SYU48" s="10"/>
      <c r="SYV48" s="10"/>
      <c r="SYW48" s="10"/>
      <c r="SYX48" s="10"/>
      <c r="SYY48" s="10"/>
      <c r="SYZ48" s="10"/>
      <c r="SZA48" s="10"/>
      <c r="SZB48" s="10"/>
      <c r="SZC48" s="10"/>
      <c r="SZD48" s="10"/>
      <c r="SZE48" s="10"/>
      <c r="SZF48" s="10"/>
      <c r="SZG48" s="10"/>
      <c r="SZH48" s="10"/>
      <c r="SZI48" s="10"/>
      <c r="SZJ48" s="10"/>
      <c r="SZK48" s="10"/>
      <c r="SZL48" s="10"/>
      <c r="SZM48" s="10"/>
      <c r="SZN48" s="10"/>
      <c r="SZO48" s="10"/>
      <c r="SZP48" s="10"/>
      <c r="SZQ48" s="10"/>
      <c r="SZR48" s="10"/>
      <c r="SZS48" s="10"/>
      <c r="SZT48" s="10"/>
      <c r="SZU48" s="10"/>
      <c r="SZV48" s="10"/>
      <c r="SZW48" s="10"/>
      <c r="SZX48" s="10"/>
      <c r="SZY48" s="10"/>
      <c r="SZZ48" s="10"/>
      <c r="TAA48" s="10"/>
      <c r="TAB48" s="10"/>
      <c r="TAC48" s="10"/>
      <c r="TAD48" s="10"/>
      <c r="TAE48" s="10"/>
      <c r="TAF48" s="10"/>
      <c r="TAG48" s="10"/>
      <c r="TAH48" s="10"/>
      <c r="TAI48" s="10"/>
      <c r="TAJ48" s="10"/>
      <c r="TAK48" s="10"/>
      <c r="TAL48" s="10"/>
      <c r="TAM48" s="10"/>
      <c r="TAN48" s="10"/>
      <c r="TAO48" s="10"/>
      <c r="TAP48" s="10"/>
      <c r="TAQ48" s="10"/>
      <c r="TAR48" s="10"/>
      <c r="TAS48" s="10"/>
      <c r="TAT48" s="10"/>
      <c r="TAU48" s="10"/>
      <c r="TAV48" s="10"/>
      <c r="TAW48" s="10"/>
      <c r="TAX48" s="10"/>
      <c r="TAY48" s="10"/>
      <c r="TAZ48" s="10"/>
      <c r="TBA48" s="10"/>
      <c r="TBB48" s="10"/>
      <c r="TBC48" s="10"/>
      <c r="TBD48" s="10"/>
      <c r="TBE48" s="10"/>
      <c r="TBF48" s="10"/>
      <c r="TBG48" s="10"/>
      <c r="TBH48" s="10"/>
      <c r="TBI48" s="10"/>
      <c r="TBJ48" s="10"/>
      <c r="TBK48" s="10"/>
      <c r="TBL48" s="10"/>
      <c r="TBM48" s="10"/>
      <c r="TBN48" s="10"/>
      <c r="TBO48" s="10"/>
      <c r="TBP48" s="10"/>
      <c r="TBQ48" s="10"/>
      <c r="TBR48" s="10"/>
      <c r="TBS48" s="10"/>
      <c r="TBT48" s="10"/>
      <c r="TBU48" s="10"/>
      <c r="TBV48" s="10"/>
      <c r="TBW48" s="10"/>
      <c r="TBX48" s="10"/>
      <c r="TBY48" s="10"/>
      <c r="TBZ48" s="10"/>
      <c r="TCA48" s="10"/>
      <c r="TCB48" s="10"/>
      <c r="TCC48" s="10"/>
      <c r="TCD48" s="10"/>
      <c r="TCE48" s="10"/>
      <c r="TCF48" s="10"/>
      <c r="TCG48" s="10"/>
      <c r="TCH48" s="10"/>
      <c r="TCI48" s="10"/>
      <c r="TCJ48" s="10"/>
      <c r="TCK48" s="10"/>
      <c r="TCL48" s="10"/>
      <c r="TCM48" s="10"/>
      <c r="TCN48" s="10"/>
      <c r="TCO48" s="10"/>
      <c r="TCP48" s="10"/>
      <c r="TCQ48" s="10"/>
      <c r="TCR48" s="10"/>
      <c r="TCS48" s="10"/>
      <c r="TCT48" s="10"/>
      <c r="TCU48" s="10"/>
      <c r="TCV48" s="10"/>
      <c r="TCW48" s="10"/>
      <c r="TCX48" s="10"/>
      <c r="TCY48" s="10"/>
      <c r="TCZ48" s="10"/>
      <c r="TDA48" s="10"/>
      <c r="TDB48" s="10"/>
      <c r="TDC48" s="10"/>
      <c r="TDD48" s="10"/>
      <c r="TDE48" s="10"/>
      <c r="TDF48" s="10"/>
      <c r="TDG48" s="10"/>
      <c r="TDH48" s="10"/>
      <c r="TDI48" s="10"/>
      <c r="TDJ48" s="10"/>
      <c r="TDK48" s="10"/>
      <c r="TDL48" s="10"/>
      <c r="TDM48" s="10"/>
      <c r="TDN48" s="10"/>
      <c r="TDO48" s="10"/>
      <c r="TDP48" s="10"/>
      <c r="TDQ48" s="10"/>
      <c r="TDR48" s="10"/>
      <c r="TDS48" s="10"/>
      <c r="TDT48" s="10"/>
      <c r="TDU48" s="10"/>
      <c r="TDV48" s="10"/>
      <c r="TDW48" s="10"/>
      <c r="TDX48" s="10"/>
      <c r="TDY48" s="10"/>
      <c r="TDZ48" s="10"/>
      <c r="TEA48" s="10"/>
      <c r="TEB48" s="10"/>
      <c r="TEC48" s="10"/>
      <c r="TED48" s="10"/>
      <c r="TEE48" s="10"/>
      <c r="TEF48" s="10"/>
      <c r="TEG48" s="10"/>
      <c r="TEH48" s="10"/>
      <c r="TEI48" s="10"/>
      <c r="TEJ48" s="10"/>
      <c r="TEK48" s="10"/>
      <c r="TEL48" s="10"/>
      <c r="TEM48" s="10"/>
      <c r="TEN48" s="10"/>
      <c r="TEO48" s="10"/>
      <c r="TEP48" s="10"/>
      <c r="TEQ48" s="10"/>
      <c r="TER48" s="10"/>
      <c r="TES48" s="10"/>
      <c r="TET48" s="10"/>
      <c r="TEU48" s="10"/>
      <c r="TEV48" s="10"/>
      <c r="TEW48" s="10"/>
      <c r="TEX48" s="10"/>
      <c r="TEY48" s="10"/>
      <c r="TEZ48" s="10"/>
      <c r="TFA48" s="10"/>
      <c r="TFB48" s="10"/>
      <c r="TFC48" s="10"/>
      <c r="TFD48" s="10"/>
      <c r="TFE48" s="10"/>
      <c r="TFF48" s="10"/>
      <c r="TFG48" s="10"/>
      <c r="TFH48" s="10"/>
      <c r="TFI48" s="10"/>
      <c r="TFJ48" s="10"/>
      <c r="TFK48" s="10"/>
      <c r="TFL48" s="10"/>
      <c r="TFM48" s="10"/>
      <c r="TFN48" s="10"/>
      <c r="TFO48" s="10"/>
      <c r="TFP48" s="10"/>
      <c r="TFQ48" s="10"/>
      <c r="TFR48" s="10"/>
      <c r="TFS48" s="10"/>
      <c r="TFT48" s="10"/>
      <c r="TFU48" s="10"/>
      <c r="TFV48" s="10"/>
      <c r="TFW48" s="10"/>
      <c r="TFX48" s="10"/>
      <c r="TFY48" s="10"/>
      <c r="TFZ48" s="10"/>
      <c r="TGA48" s="10"/>
      <c r="TGB48" s="10"/>
      <c r="TGC48" s="10"/>
      <c r="TGD48" s="10"/>
      <c r="TGE48" s="10"/>
      <c r="TGF48" s="10"/>
      <c r="TGG48" s="10"/>
      <c r="TGH48" s="10"/>
      <c r="TGI48" s="10"/>
      <c r="TGJ48" s="10"/>
      <c r="TGK48" s="10"/>
      <c r="TGL48" s="10"/>
      <c r="TGM48" s="10"/>
      <c r="TGN48" s="10"/>
      <c r="TGO48" s="10"/>
      <c r="TGP48" s="10"/>
      <c r="TGQ48" s="10"/>
      <c r="TGR48" s="10"/>
      <c r="TGS48" s="10"/>
      <c r="TGT48" s="10"/>
      <c r="TGU48" s="10"/>
      <c r="TGV48" s="10"/>
      <c r="TGW48" s="10"/>
      <c r="TGX48" s="10"/>
      <c r="TGY48" s="10"/>
      <c r="TGZ48" s="10"/>
      <c r="THA48" s="10"/>
      <c r="THB48" s="10"/>
      <c r="THC48" s="10"/>
      <c r="THD48" s="10"/>
      <c r="THE48" s="10"/>
      <c r="THF48" s="10"/>
      <c r="THG48" s="10"/>
      <c r="THH48" s="10"/>
      <c r="THI48" s="10"/>
      <c r="THJ48" s="10"/>
      <c r="THK48" s="10"/>
      <c r="THL48" s="10"/>
      <c r="THM48" s="10"/>
      <c r="THN48" s="10"/>
      <c r="THO48" s="10"/>
      <c r="THP48" s="10"/>
      <c r="THQ48" s="10"/>
      <c r="THR48" s="10"/>
      <c r="THS48" s="10"/>
      <c r="THT48" s="10"/>
      <c r="THU48" s="10"/>
      <c r="THV48" s="10"/>
      <c r="THW48" s="10"/>
      <c r="THX48" s="10"/>
      <c r="THY48" s="10"/>
      <c r="THZ48" s="10"/>
      <c r="TIA48" s="10"/>
      <c r="TIB48" s="10"/>
      <c r="TIC48" s="10"/>
      <c r="TID48" s="10"/>
      <c r="TIE48" s="10"/>
      <c r="TIF48" s="10"/>
      <c r="TIG48" s="10"/>
      <c r="TIH48" s="10"/>
      <c r="TII48" s="10"/>
      <c r="TIJ48" s="10"/>
      <c r="TIK48" s="10"/>
      <c r="TIL48" s="10"/>
      <c r="TIM48" s="10"/>
      <c r="TIN48" s="10"/>
      <c r="TIO48" s="10"/>
      <c r="TIP48" s="10"/>
      <c r="TIQ48" s="10"/>
      <c r="TIR48" s="10"/>
      <c r="TIS48" s="10"/>
      <c r="TIT48" s="10"/>
      <c r="TIU48" s="10"/>
      <c r="TIV48" s="10"/>
      <c r="TIW48" s="10"/>
      <c r="TIX48" s="10"/>
      <c r="TIY48" s="10"/>
      <c r="TIZ48" s="10"/>
      <c r="TJA48" s="10"/>
      <c r="TJB48" s="10"/>
      <c r="TJC48" s="10"/>
      <c r="TJD48" s="10"/>
      <c r="TJE48" s="10"/>
      <c r="TJF48" s="10"/>
      <c r="TJG48" s="10"/>
      <c r="TJH48" s="10"/>
      <c r="TJI48" s="10"/>
      <c r="TJJ48" s="10"/>
      <c r="TJK48" s="10"/>
      <c r="TJL48" s="10"/>
      <c r="TJM48" s="10"/>
      <c r="TJN48" s="10"/>
      <c r="TJO48" s="10"/>
      <c r="TJP48" s="10"/>
      <c r="TJQ48" s="10"/>
      <c r="TJR48" s="10"/>
      <c r="TJS48" s="10"/>
      <c r="TJT48" s="10"/>
      <c r="TJU48" s="10"/>
      <c r="TJV48" s="10"/>
      <c r="TJW48" s="10"/>
      <c r="TJX48" s="10"/>
      <c r="TJY48" s="10"/>
      <c r="TJZ48" s="10"/>
      <c r="TKA48" s="10"/>
      <c r="TKB48" s="10"/>
      <c r="TKC48" s="10"/>
      <c r="TKD48" s="10"/>
      <c r="TKE48" s="10"/>
      <c r="TKF48" s="10"/>
      <c r="TKG48" s="10"/>
      <c r="TKH48" s="10"/>
      <c r="TKI48" s="10"/>
      <c r="TKJ48" s="10"/>
      <c r="TKK48" s="10"/>
      <c r="TKL48" s="10"/>
      <c r="TKM48" s="10"/>
      <c r="TKN48" s="10"/>
      <c r="TKO48" s="10"/>
      <c r="TKP48" s="10"/>
      <c r="TKQ48" s="10"/>
      <c r="TKR48" s="10"/>
      <c r="TKS48" s="10"/>
      <c r="TKT48" s="10"/>
      <c r="TKU48" s="10"/>
      <c r="TKV48" s="10"/>
      <c r="TKW48" s="10"/>
      <c r="TKX48" s="10"/>
      <c r="TKY48" s="10"/>
      <c r="TKZ48" s="10"/>
      <c r="TLA48" s="10"/>
      <c r="TLB48" s="10"/>
      <c r="TLC48" s="10"/>
      <c r="TLD48" s="10"/>
      <c r="TLE48" s="10"/>
      <c r="TLF48" s="10"/>
      <c r="TLG48" s="10"/>
      <c r="TLH48" s="10"/>
      <c r="TLI48" s="10"/>
      <c r="TLJ48" s="10"/>
      <c r="TLK48" s="10"/>
      <c r="TLL48" s="10"/>
      <c r="TLM48" s="10"/>
      <c r="TLN48" s="10"/>
      <c r="TLO48" s="10"/>
      <c r="TLP48" s="10"/>
      <c r="TLQ48" s="10"/>
      <c r="TLR48" s="10"/>
      <c r="TLS48" s="10"/>
      <c r="TLT48" s="10"/>
      <c r="TLU48" s="10"/>
      <c r="TLV48" s="10"/>
      <c r="TLW48" s="10"/>
      <c r="TLX48" s="10"/>
      <c r="TLY48" s="10"/>
      <c r="TLZ48" s="10"/>
      <c r="TMA48" s="10"/>
      <c r="TMB48" s="10"/>
      <c r="TMC48" s="10"/>
      <c r="TMD48" s="10"/>
      <c r="TME48" s="10"/>
      <c r="TMF48" s="10"/>
      <c r="TMG48" s="10"/>
      <c r="TMH48" s="10"/>
      <c r="TMI48" s="10"/>
      <c r="TMJ48" s="10"/>
      <c r="TMK48" s="10"/>
      <c r="TML48" s="10"/>
      <c r="TMM48" s="10"/>
      <c r="TMN48" s="10"/>
      <c r="TMO48" s="10"/>
      <c r="TMP48" s="10"/>
      <c r="TMQ48" s="10"/>
      <c r="TMR48" s="10"/>
      <c r="TMS48" s="10"/>
      <c r="TMT48" s="10"/>
      <c r="TMU48" s="10"/>
      <c r="TMV48" s="10"/>
      <c r="TMW48" s="10"/>
      <c r="TMX48" s="10"/>
      <c r="TMY48" s="10"/>
      <c r="TMZ48" s="10"/>
      <c r="TNA48" s="10"/>
      <c r="TNB48" s="10"/>
      <c r="TNC48" s="10"/>
      <c r="TND48" s="10"/>
      <c r="TNE48" s="10"/>
      <c r="TNF48" s="10"/>
      <c r="TNG48" s="10"/>
      <c r="TNH48" s="10"/>
      <c r="TNI48" s="10"/>
      <c r="TNJ48" s="10"/>
      <c r="TNK48" s="10"/>
      <c r="TNL48" s="10"/>
      <c r="TNM48" s="10"/>
      <c r="TNN48" s="10"/>
      <c r="TNO48" s="10"/>
      <c r="TNP48" s="10"/>
      <c r="TNQ48" s="10"/>
      <c r="TNR48" s="10"/>
      <c r="TNS48" s="10"/>
      <c r="TNT48" s="10"/>
      <c r="TNU48" s="10"/>
      <c r="TNV48" s="10"/>
      <c r="TNW48" s="10"/>
      <c r="TNX48" s="10"/>
      <c r="TNY48" s="10"/>
      <c r="TNZ48" s="10"/>
      <c r="TOA48" s="10"/>
      <c r="TOB48" s="10"/>
      <c r="TOC48" s="10"/>
      <c r="TOD48" s="10"/>
      <c r="TOE48" s="10"/>
      <c r="TOF48" s="10"/>
      <c r="TOG48" s="10"/>
      <c r="TOH48" s="10"/>
      <c r="TOI48" s="10"/>
      <c r="TOJ48" s="10"/>
      <c r="TOK48" s="10"/>
      <c r="TOL48" s="10"/>
      <c r="TOM48" s="10"/>
      <c r="TON48" s="10"/>
      <c r="TOO48" s="10"/>
      <c r="TOP48" s="10"/>
      <c r="TOQ48" s="10"/>
      <c r="TOR48" s="10"/>
      <c r="TOS48" s="10"/>
      <c r="TOT48" s="10"/>
      <c r="TOU48" s="10"/>
      <c r="TOV48" s="10"/>
      <c r="TOW48" s="10"/>
      <c r="TOX48" s="10"/>
      <c r="TOY48" s="10"/>
      <c r="TOZ48" s="10"/>
      <c r="TPA48" s="10"/>
      <c r="TPB48" s="10"/>
      <c r="TPC48" s="10"/>
      <c r="TPD48" s="10"/>
      <c r="TPE48" s="10"/>
      <c r="TPF48" s="10"/>
      <c r="TPG48" s="10"/>
      <c r="TPH48" s="10"/>
      <c r="TPI48" s="10"/>
      <c r="TPJ48" s="10"/>
      <c r="TPK48" s="10"/>
      <c r="TPL48" s="10"/>
      <c r="TPM48" s="10"/>
      <c r="TPN48" s="10"/>
      <c r="TPO48" s="10"/>
      <c r="TPP48" s="10"/>
      <c r="TPQ48" s="10"/>
      <c r="TPR48" s="10"/>
      <c r="TPS48" s="10"/>
      <c r="TPT48" s="10"/>
      <c r="TPU48" s="10"/>
      <c r="TPV48" s="10"/>
      <c r="TPW48" s="10"/>
      <c r="TPX48" s="10"/>
      <c r="TPY48" s="10"/>
      <c r="TPZ48" s="10"/>
      <c r="TQA48" s="10"/>
      <c r="TQB48" s="10"/>
      <c r="TQC48" s="10"/>
      <c r="TQD48" s="10"/>
      <c r="TQE48" s="10"/>
      <c r="TQF48" s="10"/>
      <c r="TQG48" s="10"/>
      <c r="TQH48" s="10"/>
      <c r="TQI48" s="10"/>
      <c r="TQJ48" s="10"/>
      <c r="TQK48" s="10"/>
      <c r="TQL48" s="10"/>
      <c r="TQM48" s="10"/>
      <c r="TQN48" s="10"/>
      <c r="TQO48" s="10"/>
      <c r="TQP48" s="10"/>
      <c r="TQQ48" s="10"/>
      <c r="TQR48" s="10"/>
      <c r="TQS48" s="10"/>
      <c r="TQT48" s="10"/>
      <c r="TQU48" s="10"/>
      <c r="TQV48" s="10"/>
      <c r="TQW48" s="10"/>
      <c r="TQX48" s="10"/>
      <c r="TQY48" s="10"/>
      <c r="TQZ48" s="10"/>
      <c r="TRA48" s="10"/>
      <c r="TRB48" s="10"/>
      <c r="TRC48" s="10"/>
      <c r="TRD48" s="10"/>
      <c r="TRE48" s="10"/>
      <c r="TRF48" s="10"/>
      <c r="TRG48" s="10"/>
      <c r="TRH48" s="10"/>
      <c r="TRI48" s="10"/>
      <c r="TRJ48" s="10"/>
      <c r="TRK48" s="10"/>
      <c r="TRL48" s="10"/>
      <c r="TRM48" s="10"/>
      <c r="TRN48" s="10"/>
      <c r="TRO48" s="10"/>
      <c r="TRP48" s="10"/>
      <c r="TRQ48" s="10"/>
      <c r="TRR48" s="10"/>
      <c r="TRS48" s="10"/>
      <c r="TRT48" s="10"/>
      <c r="TRU48" s="10"/>
      <c r="TRV48" s="10"/>
      <c r="TRW48" s="10"/>
      <c r="TRX48" s="10"/>
      <c r="TRY48" s="10"/>
      <c r="TRZ48" s="10"/>
      <c r="TSA48" s="10"/>
      <c r="TSB48" s="10"/>
      <c r="TSC48" s="10"/>
      <c r="TSD48" s="10"/>
      <c r="TSE48" s="10"/>
      <c r="TSF48" s="10"/>
      <c r="TSG48" s="10"/>
      <c r="TSH48" s="10"/>
      <c r="TSI48" s="10"/>
      <c r="TSJ48" s="10"/>
      <c r="TSK48" s="10"/>
      <c r="TSL48" s="10"/>
      <c r="TSM48" s="10"/>
      <c r="TSN48" s="10"/>
      <c r="TSO48" s="10"/>
      <c r="TSP48" s="10"/>
      <c r="TSQ48" s="10"/>
      <c r="TSR48" s="10"/>
      <c r="TSS48" s="10"/>
      <c r="TST48" s="10"/>
      <c r="TSU48" s="10"/>
      <c r="TSV48" s="10"/>
      <c r="TSW48" s="10"/>
      <c r="TSX48" s="10"/>
      <c r="TSY48" s="10"/>
      <c r="TSZ48" s="10"/>
      <c r="TTA48" s="10"/>
      <c r="TTB48" s="10"/>
      <c r="TTC48" s="10"/>
      <c r="TTD48" s="10"/>
      <c r="TTE48" s="10"/>
      <c r="TTF48" s="10"/>
      <c r="TTG48" s="10"/>
      <c r="TTH48" s="10"/>
      <c r="TTI48" s="10"/>
      <c r="TTJ48" s="10"/>
      <c r="TTK48" s="10"/>
      <c r="TTL48" s="10"/>
      <c r="TTM48" s="10"/>
      <c r="TTN48" s="10"/>
      <c r="TTO48" s="10"/>
      <c r="TTP48" s="10"/>
      <c r="TTQ48" s="10"/>
      <c r="TTR48" s="10"/>
      <c r="TTS48" s="10"/>
      <c r="TTT48" s="10"/>
      <c r="TTU48" s="10"/>
      <c r="TTV48" s="10"/>
      <c r="TTW48" s="10"/>
      <c r="TTX48" s="10"/>
      <c r="TTY48" s="10"/>
      <c r="TTZ48" s="10"/>
      <c r="TUA48" s="10"/>
      <c r="TUB48" s="10"/>
      <c r="TUC48" s="10"/>
      <c r="TUD48" s="10"/>
      <c r="TUE48" s="10"/>
      <c r="TUF48" s="10"/>
      <c r="TUG48" s="10"/>
      <c r="TUH48" s="10"/>
      <c r="TUI48" s="10"/>
      <c r="TUJ48" s="10"/>
      <c r="TUK48" s="10"/>
      <c r="TUL48" s="10"/>
      <c r="TUM48" s="10"/>
      <c r="TUN48" s="10"/>
      <c r="TUO48" s="10"/>
      <c r="TUP48" s="10"/>
      <c r="TUQ48" s="10"/>
      <c r="TUR48" s="10"/>
      <c r="TUS48" s="10"/>
      <c r="TUT48" s="10"/>
      <c r="TUU48" s="10"/>
      <c r="TUV48" s="10"/>
      <c r="TUW48" s="10"/>
      <c r="TUX48" s="10"/>
      <c r="TUY48" s="10"/>
      <c r="TUZ48" s="10"/>
      <c r="TVA48" s="10"/>
      <c r="TVB48" s="10"/>
      <c r="TVC48" s="10"/>
      <c r="TVD48" s="10"/>
      <c r="TVE48" s="10"/>
      <c r="TVF48" s="10"/>
      <c r="TVG48" s="10"/>
      <c r="TVH48" s="10"/>
      <c r="TVI48" s="10"/>
      <c r="TVJ48" s="10"/>
      <c r="TVK48" s="10"/>
      <c r="TVL48" s="10"/>
      <c r="TVM48" s="10"/>
      <c r="TVN48" s="10"/>
      <c r="TVO48" s="10"/>
      <c r="TVP48" s="10"/>
      <c r="TVQ48" s="10"/>
      <c r="TVR48" s="10"/>
      <c r="TVS48" s="10"/>
      <c r="TVT48" s="10"/>
      <c r="TVU48" s="10"/>
      <c r="TVV48" s="10"/>
      <c r="TVW48" s="10"/>
      <c r="TVX48" s="10"/>
      <c r="TVY48" s="10"/>
      <c r="TVZ48" s="10"/>
      <c r="TWA48" s="10"/>
      <c r="TWB48" s="10"/>
      <c r="TWC48" s="10"/>
      <c r="TWD48" s="10"/>
      <c r="TWE48" s="10"/>
      <c r="TWF48" s="10"/>
      <c r="TWG48" s="10"/>
      <c r="TWH48" s="10"/>
      <c r="TWI48" s="10"/>
      <c r="TWJ48" s="10"/>
      <c r="TWK48" s="10"/>
      <c r="TWL48" s="10"/>
      <c r="TWM48" s="10"/>
      <c r="TWN48" s="10"/>
      <c r="TWO48" s="10"/>
      <c r="TWP48" s="10"/>
      <c r="TWQ48" s="10"/>
      <c r="TWR48" s="10"/>
      <c r="TWS48" s="10"/>
      <c r="TWT48" s="10"/>
      <c r="TWU48" s="10"/>
      <c r="TWV48" s="10"/>
      <c r="TWW48" s="10"/>
      <c r="TWX48" s="10"/>
      <c r="TWY48" s="10"/>
      <c r="TWZ48" s="10"/>
      <c r="TXA48" s="10"/>
      <c r="TXB48" s="10"/>
      <c r="TXC48" s="10"/>
      <c r="TXD48" s="10"/>
      <c r="TXE48" s="10"/>
      <c r="TXF48" s="10"/>
      <c r="TXG48" s="10"/>
      <c r="TXH48" s="10"/>
      <c r="TXI48" s="10"/>
      <c r="TXJ48" s="10"/>
      <c r="TXK48" s="10"/>
      <c r="TXL48" s="10"/>
      <c r="TXM48" s="10"/>
      <c r="TXN48" s="10"/>
      <c r="TXO48" s="10"/>
      <c r="TXP48" s="10"/>
      <c r="TXQ48" s="10"/>
      <c r="TXR48" s="10"/>
      <c r="TXS48" s="10"/>
      <c r="TXT48" s="10"/>
      <c r="TXU48" s="10"/>
      <c r="TXV48" s="10"/>
      <c r="TXW48" s="10"/>
      <c r="TXX48" s="10"/>
      <c r="TXY48" s="10"/>
      <c r="TXZ48" s="10"/>
      <c r="TYA48" s="10"/>
      <c r="TYB48" s="10"/>
      <c r="TYC48" s="10"/>
      <c r="TYD48" s="10"/>
      <c r="TYE48" s="10"/>
      <c r="TYF48" s="10"/>
      <c r="TYG48" s="10"/>
      <c r="TYH48" s="10"/>
      <c r="TYI48" s="10"/>
      <c r="TYJ48" s="10"/>
      <c r="TYK48" s="10"/>
      <c r="TYL48" s="10"/>
      <c r="TYM48" s="10"/>
      <c r="TYN48" s="10"/>
      <c r="TYO48" s="10"/>
      <c r="TYP48" s="10"/>
      <c r="TYQ48" s="10"/>
      <c r="TYR48" s="10"/>
      <c r="TYS48" s="10"/>
      <c r="TYT48" s="10"/>
      <c r="TYU48" s="10"/>
      <c r="TYV48" s="10"/>
      <c r="TYW48" s="10"/>
      <c r="TYX48" s="10"/>
      <c r="TYY48" s="10"/>
      <c r="TYZ48" s="10"/>
      <c r="TZA48" s="10"/>
      <c r="TZB48" s="10"/>
      <c r="TZC48" s="10"/>
      <c r="TZD48" s="10"/>
      <c r="TZE48" s="10"/>
      <c r="TZF48" s="10"/>
      <c r="TZG48" s="10"/>
      <c r="TZH48" s="10"/>
      <c r="TZI48" s="10"/>
      <c r="TZJ48" s="10"/>
      <c r="TZK48" s="10"/>
      <c r="TZL48" s="10"/>
      <c r="TZM48" s="10"/>
      <c r="TZN48" s="10"/>
      <c r="TZO48" s="10"/>
      <c r="TZP48" s="10"/>
      <c r="TZQ48" s="10"/>
      <c r="TZR48" s="10"/>
      <c r="TZS48" s="10"/>
      <c r="TZT48" s="10"/>
      <c r="TZU48" s="10"/>
      <c r="TZV48" s="10"/>
      <c r="TZW48" s="10"/>
      <c r="TZX48" s="10"/>
      <c r="TZY48" s="10"/>
      <c r="TZZ48" s="10"/>
      <c r="UAA48" s="10"/>
      <c r="UAB48" s="10"/>
      <c r="UAC48" s="10"/>
      <c r="UAD48" s="10"/>
      <c r="UAE48" s="10"/>
      <c r="UAF48" s="10"/>
      <c r="UAG48" s="10"/>
      <c r="UAH48" s="10"/>
      <c r="UAI48" s="10"/>
      <c r="UAJ48" s="10"/>
      <c r="UAK48" s="10"/>
      <c r="UAL48" s="10"/>
      <c r="UAM48" s="10"/>
      <c r="UAN48" s="10"/>
      <c r="UAO48" s="10"/>
      <c r="UAP48" s="10"/>
      <c r="UAQ48" s="10"/>
      <c r="UAR48" s="10"/>
      <c r="UAS48" s="10"/>
      <c r="UAT48" s="10"/>
      <c r="UAU48" s="10"/>
      <c r="UAV48" s="10"/>
      <c r="UAW48" s="10"/>
      <c r="UAX48" s="10"/>
      <c r="UAY48" s="10"/>
      <c r="UAZ48" s="10"/>
      <c r="UBA48" s="10"/>
      <c r="UBB48" s="10"/>
      <c r="UBC48" s="10"/>
      <c r="UBD48" s="10"/>
      <c r="UBE48" s="10"/>
      <c r="UBF48" s="10"/>
      <c r="UBG48" s="10"/>
      <c r="UBH48" s="10"/>
      <c r="UBI48" s="10"/>
      <c r="UBJ48" s="10"/>
      <c r="UBK48" s="10"/>
      <c r="UBL48" s="10"/>
      <c r="UBM48" s="10"/>
      <c r="UBN48" s="10"/>
      <c r="UBO48" s="10"/>
      <c r="UBP48" s="10"/>
      <c r="UBQ48" s="10"/>
      <c r="UBR48" s="10"/>
      <c r="UBS48" s="10"/>
      <c r="UBT48" s="10"/>
      <c r="UBU48" s="10"/>
      <c r="UBV48" s="10"/>
      <c r="UBW48" s="10"/>
      <c r="UBX48" s="10"/>
      <c r="UBY48" s="10"/>
      <c r="UBZ48" s="10"/>
      <c r="UCA48" s="10"/>
      <c r="UCB48" s="10"/>
      <c r="UCC48" s="10"/>
      <c r="UCD48" s="10"/>
      <c r="UCE48" s="10"/>
      <c r="UCF48" s="10"/>
      <c r="UCG48" s="10"/>
      <c r="UCH48" s="10"/>
      <c r="UCI48" s="10"/>
      <c r="UCJ48" s="10"/>
      <c r="UCK48" s="10"/>
      <c r="UCL48" s="10"/>
      <c r="UCM48" s="10"/>
      <c r="UCN48" s="10"/>
      <c r="UCO48" s="10"/>
      <c r="UCP48" s="10"/>
      <c r="UCQ48" s="10"/>
      <c r="UCR48" s="10"/>
      <c r="UCS48" s="10"/>
      <c r="UCT48" s="10"/>
      <c r="UCU48" s="10"/>
      <c r="UCV48" s="10"/>
      <c r="UCW48" s="10"/>
      <c r="UCX48" s="10"/>
      <c r="UCY48" s="10"/>
      <c r="UCZ48" s="10"/>
      <c r="UDA48" s="10"/>
      <c r="UDB48" s="10"/>
      <c r="UDC48" s="10"/>
      <c r="UDD48" s="10"/>
      <c r="UDE48" s="10"/>
      <c r="UDF48" s="10"/>
      <c r="UDG48" s="10"/>
      <c r="UDH48" s="10"/>
      <c r="UDI48" s="10"/>
      <c r="UDJ48" s="10"/>
      <c r="UDK48" s="10"/>
      <c r="UDL48" s="10"/>
      <c r="UDM48" s="10"/>
      <c r="UDN48" s="10"/>
      <c r="UDO48" s="10"/>
      <c r="UDP48" s="10"/>
      <c r="UDQ48" s="10"/>
      <c r="UDR48" s="10"/>
      <c r="UDS48" s="10"/>
      <c r="UDT48" s="10"/>
      <c r="UDU48" s="10"/>
      <c r="UDV48" s="10"/>
      <c r="UDW48" s="10"/>
      <c r="UDX48" s="10"/>
      <c r="UDY48" s="10"/>
      <c r="UDZ48" s="10"/>
      <c r="UEA48" s="10"/>
      <c r="UEB48" s="10"/>
      <c r="UEC48" s="10"/>
      <c r="UED48" s="10"/>
      <c r="UEE48" s="10"/>
      <c r="UEF48" s="10"/>
      <c r="UEG48" s="10"/>
      <c r="UEH48" s="10"/>
      <c r="UEI48" s="10"/>
      <c r="UEJ48" s="10"/>
      <c r="UEK48" s="10"/>
      <c r="UEL48" s="10"/>
      <c r="UEM48" s="10"/>
      <c r="UEN48" s="10"/>
      <c r="UEO48" s="10"/>
      <c r="UEP48" s="10"/>
      <c r="UEQ48" s="10"/>
      <c r="UER48" s="10"/>
      <c r="UES48" s="10"/>
      <c r="UET48" s="10"/>
      <c r="UEU48" s="10"/>
      <c r="UEV48" s="10"/>
      <c r="UEW48" s="10"/>
      <c r="UEX48" s="10"/>
      <c r="UEY48" s="10"/>
      <c r="UEZ48" s="10"/>
      <c r="UFA48" s="10"/>
      <c r="UFB48" s="10"/>
      <c r="UFC48" s="10"/>
      <c r="UFD48" s="10"/>
      <c r="UFE48" s="10"/>
      <c r="UFF48" s="10"/>
      <c r="UFG48" s="10"/>
      <c r="UFH48" s="10"/>
      <c r="UFI48" s="10"/>
      <c r="UFJ48" s="10"/>
      <c r="UFK48" s="10"/>
      <c r="UFL48" s="10"/>
      <c r="UFM48" s="10"/>
      <c r="UFN48" s="10"/>
      <c r="UFO48" s="10"/>
      <c r="UFP48" s="10"/>
      <c r="UFQ48" s="10"/>
      <c r="UFR48" s="10"/>
      <c r="UFS48" s="10"/>
      <c r="UFT48" s="10"/>
      <c r="UFU48" s="10"/>
      <c r="UFV48" s="10"/>
      <c r="UFW48" s="10"/>
      <c r="UFX48" s="10"/>
      <c r="UFY48" s="10"/>
      <c r="UFZ48" s="10"/>
      <c r="UGA48" s="10"/>
      <c r="UGB48" s="10"/>
      <c r="UGC48" s="10"/>
      <c r="UGD48" s="10"/>
      <c r="UGE48" s="10"/>
      <c r="UGF48" s="10"/>
      <c r="UGG48" s="10"/>
      <c r="UGH48" s="10"/>
      <c r="UGI48" s="10"/>
      <c r="UGJ48" s="10"/>
      <c r="UGK48" s="10"/>
      <c r="UGL48" s="10"/>
      <c r="UGM48" s="10"/>
      <c r="UGN48" s="10"/>
      <c r="UGO48" s="10"/>
      <c r="UGP48" s="10"/>
      <c r="UGQ48" s="10"/>
      <c r="UGR48" s="10"/>
      <c r="UGS48" s="10"/>
      <c r="UGT48" s="10"/>
      <c r="UGU48" s="10"/>
      <c r="UGV48" s="10"/>
      <c r="UGW48" s="10"/>
      <c r="UGX48" s="10"/>
      <c r="UGY48" s="10"/>
      <c r="UGZ48" s="10"/>
      <c r="UHA48" s="10"/>
      <c r="UHB48" s="10"/>
      <c r="UHC48" s="10"/>
      <c r="UHD48" s="10"/>
      <c r="UHE48" s="10"/>
      <c r="UHF48" s="10"/>
      <c r="UHG48" s="10"/>
      <c r="UHH48" s="10"/>
      <c r="UHI48" s="10"/>
      <c r="UHJ48" s="10"/>
      <c r="UHK48" s="10"/>
      <c r="UHL48" s="10"/>
      <c r="UHM48" s="10"/>
      <c r="UHN48" s="10"/>
      <c r="UHO48" s="10"/>
      <c r="UHP48" s="10"/>
      <c r="UHQ48" s="10"/>
      <c r="UHR48" s="10"/>
      <c r="UHS48" s="10"/>
      <c r="UHT48" s="10"/>
      <c r="UHU48" s="10"/>
      <c r="UHV48" s="10"/>
      <c r="UHW48" s="10"/>
      <c r="UHX48" s="10"/>
      <c r="UHY48" s="10"/>
      <c r="UHZ48" s="10"/>
      <c r="UIA48" s="10"/>
      <c r="UIB48" s="10"/>
      <c r="UIC48" s="10"/>
      <c r="UID48" s="10"/>
      <c r="UIE48" s="10"/>
      <c r="UIF48" s="10"/>
      <c r="UIG48" s="10"/>
      <c r="UIH48" s="10"/>
      <c r="UII48" s="10"/>
      <c r="UIJ48" s="10"/>
      <c r="UIK48" s="10"/>
      <c r="UIL48" s="10"/>
      <c r="UIM48" s="10"/>
      <c r="UIN48" s="10"/>
      <c r="UIO48" s="10"/>
      <c r="UIP48" s="10"/>
      <c r="UIQ48" s="10"/>
      <c r="UIR48" s="10"/>
      <c r="UIS48" s="10"/>
      <c r="UIT48" s="10"/>
      <c r="UIU48" s="10"/>
      <c r="UIV48" s="10"/>
      <c r="UIW48" s="10"/>
      <c r="UIX48" s="10"/>
      <c r="UIY48" s="10"/>
      <c r="UIZ48" s="10"/>
      <c r="UJA48" s="10"/>
      <c r="UJB48" s="10"/>
      <c r="UJC48" s="10"/>
      <c r="UJD48" s="10"/>
      <c r="UJE48" s="10"/>
      <c r="UJF48" s="10"/>
      <c r="UJG48" s="10"/>
      <c r="UJH48" s="10"/>
      <c r="UJI48" s="10"/>
      <c r="UJJ48" s="10"/>
      <c r="UJK48" s="10"/>
      <c r="UJL48" s="10"/>
      <c r="UJM48" s="10"/>
      <c r="UJN48" s="10"/>
      <c r="UJO48" s="10"/>
      <c r="UJP48" s="10"/>
      <c r="UJQ48" s="10"/>
      <c r="UJR48" s="10"/>
      <c r="UJS48" s="10"/>
      <c r="UJT48" s="10"/>
      <c r="UJU48" s="10"/>
      <c r="UJV48" s="10"/>
      <c r="UJW48" s="10"/>
      <c r="UJX48" s="10"/>
      <c r="UJY48" s="10"/>
      <c r="UJZ48" s="10"/>
      <c r="UKA48" s="10"/>
      <c r="UKB48" s="10"/>
      <c r="UKC48" s="10"/>
      <c r="UKD48" s="10"/>
      <c r="UKE48" s="10"/>
      <c r="UKF48" s="10"/>
      <c r="UKG48" s="10"/>
      <c r="UKH48" s="10"/>
      <c r="UKI48" s="10"/>
      <c r="UKJ48" s="10"/>
      <c r="UKK48" s="10"/>
      <c r="UKL48" s="10"/>
      <c r="UKM48" s="10"/>
      <c r="UKN48" s="10"/>
      <c r="UKO48" s="10"/>
      <c r="UKP48" s="10"/>
      <c r="UKQ48" s="10"/>
      <c r="UKR48" s="10"/>
      <c r="UKS48" s="10"/>
      <c r="UKT48" s="10"/>
      <c r="UKU48" s="10"/>
      <c r="UKV48" s="10"/>
      <c r="UKW48" s="10"/>
      <c r="UKX48" s="10"/>
      <c r="UKY48" s="10"/>
      <c r="UKZ48" s="10"/>
      <c r="ULA48" s="10"/>
      <c r="ULB48" s="10"/>
      <c r="ULC48" s="10"/>
      <c r="ULD48" s="10"/>
      <c r="ULE48" s="10"/>
      <c r="ULF48" s="10"/>
      <c r="ULG48" s="10"/>
      <c r="ULH48" s="10"/>
      <c r="ULI48" s="10"/>
      <c r="ULJ48" s="10"/>
      <c r="ULK48" s="10"/>
      <c r="ULL48" s="10"/>
      <c r="ULM48" s="10"/>
      <c r="ULN48" s="10"/>
      <c r="ULO48" s="10"/>
      <c r="ULP48" s="10"/>
      <c r="ULQ48" s="10"/>
      <c r="ULR48" s="10"/>
      <c r="ULS48" s="10"/>
      <c r="ULT48" s="10"/>
      <c r="ULU48" s="10"/>
      <c r="ULV48" s="10"/>
      <c r="ULW48" s="10"/>
      <c r="ULX48" s="10"/>
      <c r="ULY48" s="10"/>
      <c r="ULZ48" s="10"/>
      <c r="UMA48" s="10"/>
      <c r="UMB48" s="10"/>
      <c r="UMC48" s="10"/>
      <c r="UMD48" s="10"/>
      <c r="UME48" s="10"/>
      <c r="UMF48" s="10"/>
      <c r="UMG48" s="10"/>
      <c r="UMH48" s="10"/>
      <c r="UMI48" s="10"/>
      <c r="UMJ48" s="10"/>
      <c r="UMK48" s="10"/>
      <c r="UML48" s="10"/>
      <c r="UMM48" s="10"/>
      <c r="UMN48" s="10"/>
      <c r="UMO48" s="10"/>
      <c r="UMP48" s="10"/>
      <c r="UMQ48" s="10"/>
      <c r="UMR48" s="10"/>
      <c r="UMS48" s="10"/>
      <c r="UMT48" s="10"/>
      <c r="UMU48" s="10"/>
      <c r="UMV48" s="10"/>
      <c r="UMW48" s="10"/>
      <c r="UMX48" s="10"/>
      <c r="UMY48" s="10"/>
      <c r="UMZ48" s="10"/>
      <c r="UNA48" s="10"/>
      <c r="UNB48" s="10"/>
      <c r="UNC48" s="10"/>
      <c r="UND48" s="10"/>
      <c r="UNE48" s="10"/>
      <c r="UNF48" s="10"/>
      <c r="UNG48" s="10"/>
      <c r="UNH48" s="10"/>
      <c r="UNI48" s="10"/>
      <c r="UNJ48" s="10"/>
      <c r="UNK48" s="10"/>
      <c r="UNL48" s="10"/>
      <c r="UNM48" s="10"/>
      <c r="UNN48" s="10"/>
      <c r="UNO48" s="10"/>
      <c r="UNP48" s="10"/>
      <c r="UNQ48" s="10"/>
      <c r="UNR48" s="10"/>
      <c r="UNS48" s="10"/>
      <c r="UNT48" s="10"/>
      <c r="UNU48" s="10"/>
      <c r="UNV48" s="10"/>
      <c r="UNW48" s="10"/>
      <c r="UNX48" s="10"/>
      <c r="UNY48" s="10"/>
      <c r="UNZ48" s="10"/>
      <c r="UOA48" s="10"/>
      <c r="UOB48" s="10"/>
      <c r="UOC48" s="10"/>
      <c r="UOD48" s="10"/>
      <c r="UOE48" s="10"/>
      <c r="UOF48" s="10"/>
      <c r="UOG48" s="10"/>
      <c r="UOH48" s="10"/>
      <c r="UOI48" s="10"/>
      <c r="UOJ48" s="10"/>
      <c r="UOK48" s="10"/>
      <c r="UOL48" s="10"/>
      <c r="UOM48" s="10"/>
      <c r="UON48" s="10"/>
      <c r="UOO48" s="10"/>
      <c r="UOP48" s="10"/>
      <c r="UOQ48" s="10"/>
      <c r="UOR48" s="10"/>
      <c r="UOS48" s="10"/>
      <c r="UOT48" s="10"/>
      <c r="UOU48" s="10"/>
      <c r="UOV48" s="10"/>
      <c r="UOW48" s="10"/>
      <c r="UOX48" s="10"/>
      <c r="UOY48" s="10"/>
      <c r="UOZ48" s="10"/>
      <c r="UPA48" s="10"/>
      <c r="UPB48" s="10"/>
      <c r="UPC48" s="10"/>
      <c r="UPD48" s="10"/>
      <c r="UPE48" s="10"/>
      <c r="UPF48" s="10"/>
      <c r="UPG48" s="10"/>
      <c r="UPH48" s="10"/>
      <c r="UPI48" s="10"/>
      <c r="UPJ48" s="10"/>
      <c r="UPK48" s="10"/>
      <c r="UPL48" s="10"/>
      <c r="UPM48" s="10"/>
      <c r="UPN48" s="10"/>
      <c r="UPO48" s="10"/>
      <c r="UPP48" s="10"/>
      <c r="UPQ48" s="10"/>
      <c r="UPR48" s="10"/>
      <c r="UPS48" s="10"/>
      <c r="UPT48" s="10"/>
      <c r="UPU48" s="10"/>
      <c r="UPV48" s="10"/>
      <c r="UPW48" s="10"/>
      <c r="UPX48" s="10"/>
      <c r="UPY48" s="10"/>
      <c r="UPZ48" s="10"/>
      <c r="UQA48" s="10"/>
      <c r="UQB48" s="10"/>
      <c r="UQC48" s="10"/>
      <c r="UQD48" s="10"/>
      <c r="UQE48" s="10"/>
      <c r="UQF48" s="10"/>
      <c r="UQG48" s="10"/>
      <c r="UQH48" s="10"/>
      <c r="UQI48" s="10"/>
      <c r="UQJ48" s="10"/>
      <c r="UQK48" s="10"/>
      <c r="UQL48" s="10"/>
      <c r="UQM48" s="10"/>
      <c r="UQN48" s="10"/>
      <c r="UQO48" s="10"/>
      <c r="UQP48" s="10"/>
      <c r="UQQ48" s="10"/>
      <c r="UQR48" s="10"/>
      <c r="UQS48" s="10"/>
      <c r="UQT48" s="10"/>
      <c r="UQU48" s="10"/>
      <c r="UQV48" s="10"/>
      <c r="UQW48" s="10"/>
      <c r="UQX48" s="10"/>
      <c r="UQY48" s="10"/>
      <c r="UQZ48" s="10"/>
      <c r="URA48" s="10"/>
      <c r="URB48" s="10"/>
      <c r="URC48" s="10"/>
      <c r="URD48" s="10"/>
      <c r="URE48" s="10"/>
      <c r="URF48" s="10"/>
      <c r="URG48" s="10"/>
      <c r="URH48" s="10"/>
      <c r="URI48" s="10"/>
      <c r="URJ48" s="10"/>
      <c r="URK48" s="10"/>
      <c r="URL48" s="10"/>
      <c r="URM48" s="10"/>
      <c r="URN48" s="10"/>
      <c r="URO48" s="10"/>
      <c r="URP48" s="10"/>
      <c r="URQ48" s="10"/>
      <c r="URR48" s="10"/>
      <c r="URS48" s="10"/>
      <c r="URT48" s="10"/>
      <c r="URU48" s="10"/>
      <c r="URV48" s="10"/>
      <c r="URW48" s="10"/>
      <c r="URX48" s="10"/>
      <c r="URY48" s="10"/>
      <c r="URZ48" s="10"/>
      <c r="USA48" s="10"/>
      <c r="USB48" s="10"/>
      <c r="USC48" s="10"/>
      <c r="USD48" s="10"/>
      <c r="USE48" s="10"/>
      <c r="USF48" s="10"/>
      <c r="USG48" s="10"/>
      <c r="USH48" s="10"/>
      <c r="USI48" s="10"/>
      <c r="USJ48" s="10"/>
      <c r="USK48" s="10"/>
      <c r="USL48" s="10"/>
      <c r="USM48" s="10"/>
      <c r="USN48" s="10"/>
      <c r="USO48" s="10"/>
      <c r="USP48" s="10"/>
      <c r="USQ48" s="10"/>
      <c r="USR48" s="10"/>
      <c r="USS48" s="10"/>
      <c r="UST48" s="10"/>
      <c r="USU48" s="10"/>
      <c r="USV48" s="10"/>
      <c r="USW48" s="10"/>
      <c r="USX48" s="10"/>
      <c r="USY48" s="10"/>
      <c r="USZ48" s="10"/>
      <c r="UTA48" s="10"/>
      <c r="UTB48" s="10"/>
      <c r="UTC48" s="10"/>
      <c r="UTD48" s="10"/>
      <c r="UTE48" s="10"/>
      <c r="UTF48" s="10"/>
      <c r="UTG48" s="10"/>
      <c r="UTH48" s="10"/>
      <c r="UTI48" s="10"/>
      <c r="UTJ48" s="10"/>
      <c r="UTK48" s="10"/>
      <c r="UTL48" s="10"/>
      <c r="UTM48" s="10"/>
      <c r="UTN48" s="10"/>
      <c r="UTO48" s="10"/>
      <c r="UTP48" s="10"/>
      <c r="UTQ48" s="10"/>
      <c r="UTR48" s="10"/>
      <c r="UTS48" s="10"/>
      <c r="UTT48" s="10"/>
      <c r="UTU48" s="10"/>
      <c r="UTV48" s="10"/>
      <c r="UTW48" s="10"/>
      <c r="UTX48" s="10"/>
      <c r="UTY48" s="10"/>
      <c r="UTZ48" s="10"/>
      <c r="UUA48" s="10"/>
      <c r="UUB48" s="10"/>
      <c r="UUC48" s="10"/>
      <c r="UUD48" s="10"/>
      <c r="UUE48" s="10"/>
      <c r="UUF48" s="10"/>
      <c r="UUG48" s="10"/>
      <c r="UUH48" s="10"/>
      <c r="UUI48" s="10"/>
      <c r="UUJ48" s="10"/>
      <c r="UUK48" s="10"/>
      <c r="UUL48" s="10"/>
      <c r="UUM48" s="10"/>
      <c r="UUN48" s="10"/>
      <c r="UUO48" s="10"/>
      <c r="UUP48" s="10"/>
      <c r="UUQ48" s="10"/>
      <c r="UUR48" s="10"/>
      <c r="UUS48" s="10"/>
      <c r="UUT48" s="10"/>
      <c r="UUU48" s="10"/>
      <c r="UUV48" s="10"/>
      <c r="UUW48" s="10"/>
      <c r="UUX48" s="10"/>
      <c r="UUY48" s="10"/>
      <c r="UUZ48" s="10"/>
      <c r="UVA48" s="10"/>
      <c r="UVB48" s="10"/>
      <c r="UVC48" s="10"/>
      <c r="UVD48" s="10"/>
      <c r="UVE48" s="10"/>
      <c r="UVF48" s="10"/>
      <c r="UVG48" s="10"/>
      <c r="UVH48" s="10"/>
      <c r="UVI48" s="10"/>
      <c r="UVJ48" s="10"/>
      <c r="UVK48" s="10"/>
      <c r="UVL48" s="10"/>
      <c r="UVM48" s="10"/>
      <c r="UVN48" s="10"/>
      <c r="UVO48" s="10"/>
      <c r="UVP48" s="10"/>
      <c r="UVQ48" s="10"/>
      <c r="UVR48" s="10"/>
      <c r="UVS48" s="10"/>
      <c r="UVT48" s="10"/>
      <c r="UVU48" s="10"/>
      <c r="UVV48" s="10"/>
      <c r="UVW48" s="10"/>
      <c r="UVX48" s="10"/>
      <c r="UVY48" s="10"/>
      <c r="UVZ48" s="10"/>
      <c r="UWA48" s="10"/>
      <c r="UWB48" s="10"/>
      <c r="UWC48" s="10"/>
      <c r="UWD48" s="10"/>
      <c r="UWE48" s="10"/>
      <c r="UWF48" s="10"/>
      <c r="UWG48" s="10"/>
      <c r="UWH48" s="10"/>
      <c r="UWI48" s="10"/>
      <c r="UWJ48" s="10"/>
      <c r="UWK48" s="10"/>
      <c r="UWL48" s="10"/>
      <c r="UWM48" s="10"/>
      <c r="UWN48" s="10"/>
      <c r="UWO48" s="10"/>
      <c r="UWP48" s="10"/>
      <c r="UWQ48" s="10"/>
      <c r="UWR48" s="10"/>
      <c r="UWS48" s="10"/>
      <c r="UWT48" s="10"/>
      <c r="UWU48" s="10"/>
      <c r="UWV48" s="10"/>
      <c r="UWW48" s="10"/>
      <c r="UWX48" s="10"/>
      <c r="UWY48" s="10"/>
      <c r="UWZ48" s="10"/>
      <c r="UXA48" s="10"/>
      <c r="UXB48" s="10"/>
      <c r="UXC48" s="10"/>
      <c r="UXD48" s="10"/>
      <c r="UXE48" s="10"/>
      <c r="UXF48" s="10"/>
      <c r="UXG48" s="10"/>
      <c r="UXH48" s="10"/>
      <c r="UXI48" s="10"/>
      <c r="UXJ48" s="10"/>
      <c r="UXK48" s="10"/>
      <c r="UXL48" s="10"/>
      <c r="UXM48" s="10"/>
      <c r="UXN48" s="10"/>
      <c r="UXO48" s="10"/>
      <c r="UXP48" s="10"/>
      <c r="UXQ48" s="10"/>
      <c r="UXR48" s="10"/>
      <c r="UXS48" s="10"/>
      <c r="UXT48" s="10"/>
      <c r="UXU48" s="10"/>
      <c r="UXV48" s="10"/>
      <c r="UXW48" s="10"/>
      <c r="UXX48" s="10"/>
      <c r="UXY48" s="10"/>
      <c r="UXZ48" s="10"/>
      <c r="UYA48" s="10"/>
      <c r="UYB48" s="10"/>
      <c r="UYC48" s="10"/>
      <c r="UYD48" s="10"/>
      <c r="UYE48" s="10"/>
      <c r="UYF48" s="10"/>
      <c r="UYG48" s="10"/>
      <c r="UYH48" s="10"/>
      <c r="UYI48" s="10"/>
      <c r="UYJ48" s="10"/>
      <c r="UYK48" s="10"/>
      <c r="UYL48" s="10"/>
      <c r="UYM48" s="10"/>
      <c r="UYN48" s="10"/>
      <c r="UYO48" s="10"/>
      <c r="UYP48" s="10"/>
      <c r="UYQ48" s="10"/>
      <c r="UYR48" s="10"/>
      <c r="UYS48" s="10"/>
      <c r="UYT48" s="10"/>
      <c r="UYU48" s="10"/>
      <c r="UYV48" s="10"/>
      <c r="UYW48" s="10"/>
      <c r="UYX48" s="10"/>
      <c r="UYY48" s="10"/>
      <c r="UYZ48" s="10"/>
      <c r="UZA48" s="10"/>
      <c r="UZB48" s="10"/>
      <c r="UZC48" s="10"/>
      <c r="UZD48" s="10"/>
      <c r="UZE48" s="10"/>
      <c r="UZF48" s="10"/>
      <c r="UZG48" s="10"/>
      <c r="UZH48" s="10"/>
      <c r="UZI48" s="10"/>
      <c r="UZJ48" s="10"/>
      <c r="UZK48" s="10"/>
      <c r="UZL48" s="10"/>
      <c r="UZM48" s="10"/>
      <c r="UZN48" s="10"/>
      <c r="UZO48" s="10"/>
      <c r="UZP48" s="10"/>
      <c r="UZQ48" s="10"/>
      <c r="UZR48" s="10"/>
      <c r="UZS48" s="10"/>
      <c r="UZT48" s="10"/>
      <c r="UZU48" s="10"/>
      <c r="UZV48" s="10"/>
      <c r="UZW48" s="10"/>
      <c r="UZX48" s="10"/>
      <c r="UZY48" s="10"/>
      <c r="UZZ48" s="10"/>
      <c r="VAA48" s="10"/>
      <c r="VAB48" s="10"/>
      <c r="VAC48" s="10"/>
      <c r="VAD48" s="10"/>
      <c r="VAE48" s="10"/>
      <c r="VAF48" s="10"/>
      <c r="VAG48" s="10"/>
      <c r="VAH48" s="10"/>
      <c r="VAI48" s="10"/>
      <c r="VAJ48" s="10"/>
      <c r="VAK48" s="10"/>
      <c r="VAL48" s="10"/>
      <c r="VAM48" s="10"/>
      <c r="VAN48" s="10"/>
      <c r="VAO48" s="10"/>
      <c r="VAP48" s="10"/>
      <c r="VAQ48" s="10"/>
      <c r="VAR48" s="10"/>
      <c r="VAS48" s="10"/>
      <c r="VAT48" s="10"/>
      <c r="VAU48" s="10"/>
      <c r="VAV48" s="10"/>
      <c r="VAW48" s="10"/>
      <c r="VAX48" s="10"/>
      <c r="VAY48" s="10"/>
      <c r="VAZ48" s="10"/>
      <c r="VBA48" s="10"/>
      <c r="VBB48" s="10"/>
      <c r="VBC48" s="10"/>
      <c r="VBD48" s="10"/>
      <c r="VBE48" s="10"/>
      <c r="VBF48" s="10"/>
      <c r="VBG48" s="10"/>
      <c r="VBH48" s="10"/>
      <c r="VBI48" s="10"/>
      <c r="VBJ48" s="10"/>
      <c r="VBK48" s="10"/>
      <c r="VBL48" s="10"/>
      <c r="VBM48" s="10"/>
      <c r="VBN48" s="10"/>
      <c r="VBO48" s="10"/>
      <c r="VBP48" s="10"/>
      <c r="VBQ48" s="10"/>
      <c r="VBR48" s="10"/>
      <c r="VBS48" s="10"/>
      <c r="VBT48" s="10"/>
      <c r="VBU48" s="10"/>
      <c r="VBV48" s="10"/>
      <c r="VBW48" s="10"/>
      <c r="VBX48" s="10"/>
      <c r="VBY48" s="10"/>
      <c r="VBZ48" s="10"/>
      <c r="VCA48" s="10"/>
      <c r="VCB48" s="10"/>
      <c r="VCC48" s="10"/>
      <c r="VCD48" s="10"/>
      <c r="VCE48" s="10"/>
      <c r="VCF48" s="10"/>
      <c r="VCG48" s="10"/>
      <c r="VCH48" s="10"/>
      <c r="VCI48" s="10"/>
      <c r="VCJ48" s="10"/>
      <c r="VCK48" s="10"/>
      <c r="VCL48" s="10"/>
      <c r="VCM48" s="10"/>
      <c r="VCN48" s="10"/>
      <c r="VCO48" s="10"/>
      <c r="VCP48" s="10"/>
      <c r="VCQ48" s="10"/>
      <c r="VCR48" s="10"/>
      <c r="VCS48" s="10"/>
      <c r="VCT48" s="10"/>
      <c r="VCU48" s="10"/>
      <c r="VCV48" s="10"/>
      <c r="VCW48" s="10"/>
      <c r="VCX48" s="10"/>
      <c r="VCY48" s="10"/>
      <c r="VCZ48" s="10"/>
      <c r="VDA48" s="10"/>
      <c r="VDB48" s="10"/>
      <c r="VDC48" s="10"/>
      <c r="VDD48" s="10"/>
      <c r="VDE48" s="10"/>
      <c r="VDF48" s="10"/>
      <c r="VDG48" s="10"/>
      <c r="VDH48" s="10"/>
      <c r="VDI48" s="10"/>
      <c r="VDJ48" s="10"/>
      <c r="VDK48" s="10"/>
      <c r="VDL48" s="10"/>
      <c r="VDM48" s="10"/>
      <c r="VDN48" s="10"/>
      <c r="VDO48" s="10"/>
      <c r="VDP48" s="10"/>
      <c r="VDQ48" s="10"/>
      <c r="VDR48" s="10"/>
      <c r="VDS48" s="10"/>
      <c r="VDT48" s="10"/>
      <c r="VDU48" s="10"/>
      <c r="VDV48" s="10"/>
      <c r="VDW48" s="10"/>
      <c r="VDX48" s="10"/>
      <c r="VDY48" s="10"/>
      <c r="VDZ48" s="10"/>
      <c r="VEA48" s="10"/>
      <c r="VEB48" s="10"/>
      <c r="VEC48" s="10"/>
      <c r="VED48" s="10"/>
      <c r="VEE48" s="10"/>
      <c r="VEF48" s="10"/>
      <c r="VEG48" s="10"/>
      <c r="VEH48" s="10"/>
      <c r="VEI48" s="10"/>
      <c r="VEJ48" s="10"/>
      <c r="VEK48" s="10"/>
      <c r="VEL48" s="10"/>
      <c r="VEM48" s="10"/>
      <c r="VEN48" s="10"/>
      <c r="VEO48" s="10"/>
      <c r="VEP48" s="10"/>
      <c r="VEQ48" s="10"/>
      <c r="VER48" s="10"/>
      <c r="VES48" s="10"/>
      <c r="VET48" s="10"/>
      <c r="VEU48" s="10"/>
      <c r="VEV48" s="10"/>
      <c r="VEW48" s="10"/>
      <c r="VEX48" s="10"/>
      <c r="VEY48" s="10"/>
      <c r="VEZ48" s="10"/>
      <c r="VFA48" s="10"/>
      <c r="VFB48" s="10"/>
      <c r="VFC48" s="10"/>
      <c r="VFD48" s="10"/>
      <c r="VFE48" s="10"/>
      <c r="VFF48" s="10"/>
      <c r="VFG48" s="10"/>
      <c r="VFH48" s="10"/>
      <c r="VFI48" s="10"/>
      <c r="VFJ48" s="10"/>
      <c r="VFK48" s="10"/>
      <c r="VFL48" s="10"/>
      <c r="VFM48" s="10"/>
      <c r="VFN48" s="10"/>
      <c r="VFO48" s="10"/>
      <c r="VFP48" s="10"/>
      <c r="VFQ48" s="10"/>
      <c r="VFR48" s="10"/>
      <c r="VFS48" s="10"/>
      <c r="VFT48" s="10"/>
      <c r="VFU48" s="10"/>
      <c r="VFV48" s="10"/>
      <c r="VFW48" s="10"/>
      <c r="VFX48" s="10"/>
      <c r="VFY48" s="10"/>
      <c r="VFZ48" s="10"/>
      <c r="VGA48" s="10"/>
      <c r="VGB48" s="10"/>
      <c r="VGC48" s="10"/>
      <c r="VGD48" s="10"/>
      <c r="VGE48" s="10"/>
      <c r="VGF48" s="10"/>
      <c r="VGG48" s="10"/>
      <c r="VGH48" s="10"/>
      <c r="VGI48" s="10"/>
      <c r="VGJ48" s="10"/>
      <c r="VGK48" s="10"/>
      <c r="VGL48" s="10"/>
      <c r="VGM48" s="10"/>
      <c r="VGN48" s="10"/>
      <c r="VGO48" s="10"/>
      <c r="VGP48" s="10"/>
      <c r="VGQ48" s="10"/>
      <c r="VGR48" s="10"/>
      <c r="VGS48" s="10"/>
      <c r="VGT48" s="10"/>
      <c r="VGU48" s="10"/>
      <c r="VGV48" s="10"/>
      <c r="VGW48" s="10"/>
      <c r="VGX48" s="10"/>
      <c r="VGY48" s="10"/>
      <c r="VGZ48" s="10"/>
      <c r="VHA48" s="10"/>
      <c r="VHB48" s="10"/>
      <c r="VHC48" s="10"/>
      <c r="VHD48" s="10"/>
      <c r="VHE48" s="10"/>
      <c r="VHF48" s="10"/>
      <c r="VHG48" s="10"/>
      <c r="VHH48" s="10"/>
      <c r="VHI48" s="10"/>
      <c r="VHJ48" s="10"/>
      <c r="VHK48" s="10"/>
      <c r="VHL48" s="10"/>
      <c r="VHM48" s="10"/>
      <c r="VHN48" s="10"/>
      <c r="VHO48" s="10"/>
      <c r="VHP48" s="10"/>
      <c r="VHQ48" s="10"/>
      <c r="VHR48" s="10"/>
      <c r="VHS48" s="10"/>
      <c r="VHT48" s="10"/>
      <c r="VHU48" s="10"/>
      <c r="VHV48" s="10"/>
      <c r="VHW48" s="10"/>
      <c r="VHX48" s="10"/>
      <c r="VHY48" s="10"/>
      <c r="VHZ48" s="10"/>
      <c r="VIA48" s="10"/>
      <c r="VIB48" s="10"/>
      <c r="VIC48" s="10"/>
      <c r="VID48" s="10"/>
      <c r="VIE48" s="10"/>
      <c r="VIF48" s="10"/>
      <c r="VIG48" s="10"/>
      <c r="VIH48" s="10"/>
      <c r="VII48" s="10"/>
      <c r="VIJ48" s="10"/>
      <c r="VIK48" s="10"/>
      <c r="VIL48" s="10"/>
      <c r="VIM48" s="10"/>
      <c r="VIN48" s="10"/>
      <c r="VIO48" s="10"/>
      <c r="VIP48" s="10"/>
      <c r="VIQ48" s="10"/>
      <c r="VIR48" s="10"/>
      <c r="VIS48" s="10"/>
      <c r="VIT48" s="10"/>
      <c r="VIU48" s="10"/>
      <c r="VIV48" s="10"/>
      <c r="VIW48" s="10"/>
      <c r="VIX48" s="10"/>
      <c r="VIY48" s="10"/>
      <c r="VIZ48" s="10"/>
      <c r="VJA48" s="10"/>
      <c r="VJB48" s="10"/>
      <c r="VJC48" s="10"/>
      <c r="VJD48" s="10"/>
      <c r="VJE48" s="10"/>
      <c r="VJF48" s="10"/>
      <c r="VJG48" s="10"/>
      <c r="VJH48" s="10"/>
      <c r="VJI48" s="10"/>
      <c r="VJJ48" s="10"/>
      <c r="VJK48" s="10"/>
      <c r="VJL48" s="10"/>
      <c r="VJM48" s="10"/>
      <c r="VJN48" s="10"/>
      <c r="VJO48" s="10"/>
      <c r="VJP48" s="10"/>
      <c r="VJQ48" s="10"/>
      <c r="VJR48" s="10"/>
      <c r="VJS48" s="10"/>
      <c r="VJT48" s="10"/>
      <c r="VJU48" s="10"/>
      <c r="VJV48" s="10"/>
      <c r="VJW48" s="10"/>
      <c r="VJX48" s="10"/>
      <c r="VJY48" s="10"/>
      <c r="VJZ48" s="10"/>
      <c r="VKA48" s="10"/>
      <c r="VKB48" s="10"/>
      <c r="VKC48" s="10"/>
      <c r="VKD48" s="10"/>
      <c r="VKE48" s="10"/>
      <c r="VKF48" s="10"/>
      <c r="VKG48" s="10"/>
      <c r="VKH48" s="10"/>
      <c r="VKI48" s="10"/>
      <c r="VKJ48" s="10"/>
      <c r="VKK48" s="10"/>
      <c r="VKL48" s="10"/>
      <c r="VKM48" s="10"/>
      <c r="VKN48" s="10"/>
      <c r="VKO48" s="10"/>
      <c r="VKP48" s="10"/>
      <c r="VKQ48" s="10"/>
      <c r="VKR48" s="10"/>
      <c r="VKS48" s="10"/>
      <c r="VKT48" s="10"/>
      <c r="VKU48" s="10"/>
      <c r="VKV48" s="10"/>
      <c r="VKW48" s="10"/>
      <c r="VKX48" s="10"/>
      <c r="VKY48" s="10"/>
      <c r="VKZ48" s="10"/>
      <c r="VLA48" s="10"/>
      <c r="VLB48" s="10"/>
      <c r="VLC48" s="10"/>
      <c r="VLD48" s="10"/>
      <c r="VLE48" s="10"/>
      <c r="VLF48" s="10"/>
      <c r="VLG48" s="10"/>
      <c r="VLH48" s="10"/>
      <c r="VLI48" s="10"/>
      <c r="VLJ48" s="10"/>
      <c r="VLK48" s="10"/>
      <c r="VLL48" s="10"/>
      <c r="VLM48" s="10"/>
      <c r="VLN48" s="10"/>
      <c r="VLO48" s="10"/>
      <c r="VLP48" s="10"/>
      <c r="VLQ48" s="10"/>
      <c r="VLR48" s="10"/>
      <c r="VLS48" s="10"/>
      <c r="VLT48" s="10"/>
      <c r="VLU48" s="10"/>
      <c r="VLV48" s="10"/>
      <c r="VLW48" s="10"/>
      <c r="VLX48" s="10"/>
      <c r="VLY48" s="10"/>
      <c r="VLZ48" s="10"/>
      <c r="VMA48" s="10"/>
      <c r="VMB48" s="10"/>
      <c r="VMC48" s="10"/>
      <c r="VMD48" s="10"/>
      <c r="VME48" s="10"/>
      <c r="VMF48" s="10"/>
      <c r="VMG48" s="10"/>
      <c r="VMH48" s="10"/>
      <c r="VMI48" s="10"/>
      <c r="VMJ48" s="10"/>
      <c r="VMK48" s="10"/>
      <c r="VML48" s="10"/>
      <c r="VMM48" s="10"/>
      <c r="VMN48" s="10"/>
      <c r="VMO48" s="10"/>
      <c r="VMP48" s="10"/>
      <c r="VMQ48" s="10"/>
      <c r="VMR48" s="10"/>
      <c r="VMS48" s="10"/>
      <c r="VMT48" s="10"/>
      <c r="VMU48" s="10"/>
      <c r="VMV48" s="10"/>
      <c r="VMW48" s="10"/>
      <c r="VMX48" s="10"/>
      <c r="VMY48" s="10"/>
      <c r="VMZ48" s="10"/>
      <c r="VNA48" s="10"/>
      <c r="VNB48" s="10"/>
      <c r="VNC48" s="10"/>
      <c r="VND48" s="10"/>
      <c r="VNE48" s="10"/>
      <c r="VNF48" s="10"/>
      <c r="VNG48" s="10"/>
      <c r="VNH48" s="10"/>
      <c r="VNI48" s="10"/>
      <c r="VNJ48" s="10"/>
      <c r="VNK48" s="10"/>
      <c r="VNL48" s="10"/>
      <c r="VNM48" s="10"/>
      <c r="VNN48" s="10"/>
      <c r="VNO48" s="10"/>
      <c r="VNP48" s="10"/>
      <c r="VNQ48" s="10"/>
      <c r="VNR48" s="10"/>
      <c r="VNS48" s="10"/>
      <c r="VNT48" s="10"/>
      <c r="VNU48" s="10"/>
      <c r="VNV48" s="10"/>
      <c r="VNW48" s="10"/>
      <c r="VNX48" s="10"/>
      <c r="VNY48" s="10"/>
      <c r="VNZ48" s="10"/>
      <c r="VOA48" s="10"/>
      <c r="VOB48" s="10"/>
      <c r="VOC48" s="10"/>
      <c r="VOD48" s="10"/>
      <c r="VOE48" s="10"/>
      <c r="VOF48" s="10"/>
      <c r="VOG48" s="10"/>
      <c r="VOH48" s="10"/>
      <c r="VOI48" s="10"/>
      <c r="VOJ48" s="10"/>
      <c r="VOK48" s="10"/>
      <c r="VOL48" s="10"/>
      <c r="VOM48" s="10"/>
      <c r="VON48" s="10"/>
      <c r="VOO48" s="10"/>
      <c r="VOP48" s="10"/>
      <c r="VOQ48" s="10"/>
      <c r="VOR48" s="10"/>
      <c r="VOS48" s="10"/>
      <c r="VOT48" s="10"/>
      <c r="VOU48" s="10"/>
      <c r="VOV48" s="10"/>
      <c r="VOW48" s="10"/>
      <c r="VOX48" s="10"/>
      <c r="VOY48" s="10"/>
      <c r="VOZ48" s="10"/>
      <c r="VPA48" s="10"/>
      <c r="VPB48" s="10"/>
      <c r="VPC48" s="10"/>
      <c r="VPD48" s="10"/>
      <c r="VPE48" s="10"/>
      <c r="VPF48" s="10"/>
      <c r="VPG48" s="10"/>
      <c r="VPH48" s="10"/>
      <c r="VPI48" s="10"/>
      <c r="VPJ48" s="10"/>
      <c r="VPK48" s="10"/>
      <c r="VPL48" s="10"/>
      <c r="VPM48" s="10"/>
      <c r="VPN48" s="10"/>
      <c r="VPO48" s="10"/>
      <c r="VPP48" s="10"/>
      <c r="VPQ48" s="10"/>
      <c r="VPR48" s="10"/>
      <c r="VPS48" s="10"/>
      <c r="VPT48" s="10"/>
      <c r="VPU48" s="10"/>
      <c r="VPV48" s="10"/>
      <c r="VPW48" s="10"/>
      <c r="VPX48" s="10"/>
      <c r="VPY48" s="10"/>
      <c r="VPZ48" s="10"/>
      <c r="VQA48" s="10"/>
      <c r="VQB48" s="10"/>
      <c r="VQC48" s="10"/>
      <c r="VQD48" s="10"/>
      <c r="VQE48" s="10"/>
      <c r="VQF48" s="10"/>
      <c r="VQG48" s="10"/>
      <c r="VQH48" s="10"/>
      <c r="VQI48" s="10"/>
      <c r="VQJ48" s="10"/>
      <c r="VQK48" s="10"/>
      <c r="VQL48" s="10"/>
      <c r="VQM48" s="10"/>
      <c r="VQN48" s="10"/>
      <c r="VQO48" s="10"/>
      <c r="VQP48" s="10"/>
      <c r="VQQ48" s="10"/>
      <c r="VQR48" s="10"/>
      <c r="VQS48" s="10"/>
      <c r="VQT48" s="10"/>
      <c r="VQU48" s="10"/>
      <c r="VQV48" s="10"/>
      <c r="VQW48" s="10"/>
      <c r="VQX48" s="10"/>
      <c r="VQY48" s="10"/>
      <c r="VQZ48" s="10"/>
      <c r="VRA48" s="10"/>
      <c r="VRB48" s="10"/>
      <c r="VRC48" s="10"/>
      <c r="VRD48" s="10"/>
      <c r="VRE48" s="10"/>
      <c r="VRF48" s="10"/>
      <c r="VRG48" s="10"/>
      <c r="VRH48" s="10"/>
      <c r="VRI48" s="10"/>
      <c r="VRJ48" s="10"/>
      <c r="VRK48" s="10"/>
      <c r="VRL48" s="10"/>
      <c r="VRM48" s="10"/>
      <c r="VRN48" s="10"/>
      <c r="VRO48" s="10"/>
      <c r="VRP48" s="10"/>
      <c r="VRQ48" s="10"/>
      <c r="VRR48" s="10"/>
      <c r="VRS48" s="10"/>
      <c r="VRT48" s="10"/>
      <c r="VRU48" s="10"/>
      <c r="VRV48" s="10"/>
      <c r="VRW48" s="10"/>
      <c r="VRX48" s="10"/>
      <c r="VRY48" s="10"/>
      <c r="VRZ48" s="10"/>
      <c r="VSA48" s="10"/>
      <c r="VSB48" s="10"/>
      <c r="VSC48" s="10"/>
      <c r="VSD48" s="10"/>
      <c r="VSE48" s="10"/>
      <c r="VSF48" s="10"/>
      <c r="VSG48" s="10"/>
      <c r="VSH48" s="10"/>
      <c r="VSI48" s="10"/>
      <c r="VSJ48" s="10"/>
      <c r="VSK48" s="10"/>
      <c r="VSL48" s="10"/>
      <c r="VSM48" s="10"/>
      <c r="VSN48" s="10"/>
      <c r="VSO48" s="10"/>
      <c r="VSP48" s="10"/>
      <c r="VSQ48" s="10"/>
      <c r="VSR48" s="10"/>
      <c r="VSS48" s="10"/>
      <c r="VST48" s="10"/>
      <c r="VSU48" s="10"/>
      <c r="VSV48" s="10"/>
      <c r="VSW48" s="10"/>
      <c r="VSX48" s="10"/>
      <c r="VSY48" s="10"/>
      <c r="VSZ48" s="10"/>
      <c r="VTA48" s="10"/>
      <c r="VTB48" s="10"/>
      <c r="VTC48" s="10"/>
      <c r="VTD48" s="10"/>
      <c r="VTE48" s="10"/>
      <c r="VTF48" s="10"/>
      <c r="VTG48" s="10"/>
      <c r="VTH48" s="10"/>
      <c r="VTI48" s="10"/>
      <c r="VTJ48" s="10"/>
      <c r="VTK48" s="10"/>
      <c r="VTL48" s="10"/>
      <c r="VTM48" s="10"/>
      <c r="VTN48" s="10"/>
      <c r="VTO48" s="10"/>
      <c r="VTP48" s="10"/>
      <c r="VTQ48" s="10"/>
      <c r="VTR48" s="10"/>
      <c r="VTS48" s="10"/>
      <c r="VTT48" s="10"/>
      <c r="VTU48" s="10"/>
      <c r="VTV48" s="10"/>
      <c r="VTW48" s="10"/>
      <c r="VTX48" s="10"/>
      <c r="VTY48" s="10"/>
      <c r="VTZ48" s="10"/>
      <c r="VUA48" s="10"/>
      <c r="VUB48" s="10"/>
      <c r="VUC48" s="10"/>
      <c r="VUD48" s="10"/>
      <c r="VUE48" s="10"/>
      <c r="VUF48" s="10"/>
      <c r="VUG48" s="10"/>
      <c r="VUH48" s="10"/>
      <c r="VUI48" s="10"/>
      <c r="VUJ48" s="10"/>
      <c r="VUK48" s="10"/>
      <c r="VUL48" s="10"/>
      <c r="VUM48" s="10"/>
      <c r="VUN48" s="10"/>
      <c r="VUO48" s="10"/>
      <c r="VUP48" s="10"/>
      <c r="VUQ48" s="10"/>
      <c r="VUR48" s="10"/>
      <c r="VUS48" s="10"/>
      <c r="VUT48" s="10"/>
      <c r="VUU48" s="10"/>
      <c r="VUV48" s="10"/>
      <c r="VUW48" s="10"/>
      <c r="VUX48" s="10"/>
      <c r="VUY48" s="10"/>
      <c r="VUZ48" s="10"/>
      <c r="VVA48" s="10"/>
      <c r="VVB48" s="10"/>
      <c r="VVC48" s="10"/>
      <c r="VVD48" s="10"/>
      <c r="VVE48" s="10"/>
      <c r="VVF48" s="10"/>
      <c r="VVG48" s="10"/>
      <c r="VVH48" s="10"/>
      <c r="VVI48" s="10"/>
      <c r="VVJ48" s="10"/>
      <c r="VVK48" s="10"/>
      <c r="VVL48" s="10"/>
      <c r="VVM48" s="10"/>
      <c r="VVN48" s="10"/>
      <c r="VVO48" s="10"/>
      <c r="VVP48" s="10"/>
      <c r="VVQ48" s="10"/>
      <c r="VVR48" s="10"/>
      <c r="VVS48" s="10"/>
      <c r="VVT48" s="10"/>
      <c r="VVU48" s="10"/>
      <c r="VVV48" s="10"/>
      <c r="VVW48" s="10"/>
      <c r="VVX48" s="10"/>
      <c r="VVY48" s="10"/>
      <c r="VVZ48" s="10"/>
      <c r="VWA48" s="10"/>
      <c r="VWB48" s="10"/>
      <c r="VWC48" s="10"/>
      <c r="VWD48" s="10"/>
      <c r="VWE48" s="10"/>
      <c r="VWF48" s="10"/>
      <c r="VWG48" s="10"/>
      <c r="VWH48" s="10"/>
      <c r="VWI48" s="10"/>
      <c r="VWJ48" s="10"/>
      <c r="VWK48" s="10"/>
      <c r="VWL48" s="10"/>
      <c r="VWM48" s="10"/>
      <c r="VWN48" s="10"/>
      <c r="VWO48" s="10"/>
      <c r="VWP48" s="10"/>
      <c r="VWQ48" s="10"/>
      <c r="VWR48" s="10"/>
      <c r="VWS48" s="10"/>
      <c r="VWT48" s="10"/>
      <c r="VWU48" s="10"/>
      <c r="VWV48" s="10"/>
      <c r="VWW48" s="10"/>
      <c r="VWX48" s="10"/>
      <c r="VWY48" s="10"/>
      <c r="VWZ48" s="10"/>
      <c r="VXA48" s="10"/>
      <c r="VXB48" s="10"/>
      <c r="VXC48" s="10"/>
      <c r="VXD48" s="10"/>
      <c r="VXE48" s="10"/>
      <c r="VXF48" s="10"/>
      <c r="VXG48" s="10"/>
      <c r="VXH48" s="10"/>
      <c r="VXI48" s="10"/>
      <c r="VXJ48" s="10"/>
      <c r="VXK48" s="10"/>
      <c r="VXL48" s="10"/>
      <c r="VXM48" s="10"/>
      <c r="VXN48" s="10"/>
      <c r="VXO48" s="10"/>
      <c r="VXP48" s="10"/>
      <c r="VXQ48" s="10"/>
      <c r="VXR48" s="10"/>
      <c r="VXS48" s="10"/>
      <c r="VXT48" s="10"/>
      <c r="VXU48" s="10"/>
      <c r="VXV48" s="10"/>
      <c r="VXW48" s="10"/>
      <c r="VXX48" s="10"/>
      <c r="VXY48" s="10"/>
      <c r="VXZ48" s="10"/>
      <c r="VYA48" s="10"/>
      <c r="VYB48" s="10"/>
      <c r="VYC48" s="10"/>
      <c r="VYD48" s="10"/>
      <c r="VYE48" s="10"/>
      <c r="VYF48" s="10"/>
      <c r="VYG48" s="10"/>
      <c r="VYH48" s="10"/>
      <c r="VYI48" s="10"/>
      <c r="VYJ48" s="10"/>
      <c r="VYK48" s="10"/>
      <c r="VYL48" s="10"/>
      <c r="VYM48" s="10"/>
      <c r="VYN48" s="10"/>
      <c r="VYO48" s="10"/>
      <c r="VYP48" s="10"/>
      <c r="VYQ48" s="10"/>
      <c r="VYR48" s="10"/>
      <c r="VYS48" s="10"/>
      <c r="VYT48" s="10"/>
      <c r="VYU48" s="10"/>
      <c r="VYV48" s="10"/>
      <c r="VYW48" s="10"/>
      <c r="VYX48" s="10"/>
      <c r="VYY48" s="10"/>
      <c r="VYZ48" s="10"/>
      <c r="VZA48" s="10"/>
      <c r="VZB48" s="10"/>
      <c r="VZC48" s="10"/>
      <c r="VZD48" s="10"/>
      <c r="VZE48" s="10"/>
      <c r="VZF48" s="10"/>
      <c r="VZG48" s="10"/>
      <c r="VZH48" s="10"/>
      <c r="VZI48" s="10"/>
      <c r="VZJ48" s="10"/>
      <c r="VZK48" s="10"/>
      <c r="VZL48" s="10"/>
      <c r="VZM48" s="10"/>
      <c r="VZN48" s="10"/>
      <c r="VZO48" s="10"/>
      <c r="VZP48" s="10"/>
      <c r="VZQ48" s="10"/>
      <c r="VZR48" s="10"/>
      <c r="VZS48" s="10"/>
      <c r="VZT48" s="10"/>
      <c r="VZU48" s="10"/>
      <c r="VZV48" s="10"/>
      <c r="VZW48" s="10"/>
      <c r="VZX48" s="10"/>
      <c r="VZY48" s="10"/>
      <c r="VZZ48" s="10"/>
      <c r="WAA48" s="10"/>
      <c r="WAB48" s="10"/>
      <c r="WAC48" s="10"/>
      <c r="WAD48" s="10"/>
      <c r="WAE48" s="10"/>
      <c r="WAF48" s="10"/>
      <c r="WAG48" s="10"/>
      <c r="WAH48" s="10"/>
      <c r="WAI48" s="10"/>
      <c r="WAJ48" s="10"/>
      <c r="WAK48" s="10"/>
      <c r="WAL48" s="10"/>
      <c r="WAM48" s="10"/>
      <c r="WAN48" s="10"/>
      <c r="WAO48" s="10"/>
      <c r="WAP48" s="10"/>
      <c r="WAQ48" s="10"/>
      <c r="WAR48" s="10"/>
      <c r="WAS48" s="10"/>
      <c r="WAT48" s="10"/>
      <c r="WAU48" s="10"/>
      <c r="WAV48" s="10"/>
      <c r="WAW48" s="10"/>
      <c r="WAX48" s="10"/>
      <c r="WAY48" s="10"/>
      <c r="WAZ48" s="10"/>
      <c r="WBA48" s="10"/>
      <c r="WBB48" s="10"/>
      <c r="WBC48" s="10"/>
      <c r="WBD48" s="10"/>
      <c r="WBE48" s="10"/>
      <c r="WBF48" s="10"/>
      <c r="WBG48" s="10"/>
      <c r="WBH48" s="10"/>
      <c r="WBI48" s="10"/>
      <c r="WBJ48" s="10"/>
      <c r="WBK48" s="10"/>
      <c r="WBL48" s="10"/>
      <c r="WBM48" s="10"/>
      <c r="WBN48" s="10"/>
      <c r="WBO48" s="10"/>
      <c r="WBP48" s="10"/>
      <c r="WBQ48" s="10"/>
      <c r="WBR48" s="10"/>
      <c r="WBS48" s="10"/>
      <c r="WBT48" s="10"/>
      <c r="WBU48" s="10"/>
      <c r="WBV48" s="10"/>
      <c r="WBW48" s="10"/>
      <c r="WBX48" s="10"/>
      <c r="WBY48" s="10"/>
      <c r="WBZ48" s="10"/>
      <c r="WCA48" s="10"/>
      <c r="WCB48" s="10"/>
      <c r="WCC48" s="10"/>
      <c r="WCD48" s="10"/>
      <c r="WCE48" s="10"/>
      <c r="WCF48" s="10"/>
      <c r="WCG48" s="10"/>
      <c r="WCH48" s="10"/>
      <c r="WCI48" s="10"/>
      <c r="WCJ48" s="10"/>
      <c r="WCK48" s="10"/>
      <c r="WCL48" s="10"/>
      <c r="WCM48" s="10"/>
      <c r="WCN48" s="10"/>
      <c r="WCO48" s="10"/>
      <c r="WCP48" s="10"/>
      <c r="WCQ48" s="10"/>
      <c r="WCR48" s="10"/>
      <c r="WCS48" s="10"/>
      <c r="WCT48" s="10"/>
      <c r="WCU48" s="10"/>
      <c r="WCV48" s="10"/>
      <c r="WCW48" s="10"/>
      <c r="WCX48" s="10"/>
      <c r="WCY48" s="10"/>
      <c r="WCZ48" s="10"/>
      <c r="WDA48" s="10"/>
      <c r="WDB48" s="10"/>
      <c r="WDC48" s="10"/>
      <c r="WDD48" s="10"/>
      <c r="WDE48" s="10"/>
      <c r="WDF48" s="10"/>
      <c r="WDG48" s="10"/>
      <c r="WDH48" s="10"/>
      <c r="WDI48" s="10"/>
      <c r="WDJ48" s="10"/>
      <c r="WDK48" s="10"/>
      <c r="WDL48" s="10"/>
      <c r="WDM48" s="10"/>
      <c r="WDN48" s="10"/>
      <c r="WDO48" s="10"/>
      <c r="WDP48" s="10"/>
      <c r="WDQ48" s="10"/>
      <c r="WDR48" s="10"/>
      <c r="WDS48" s="10"/>
      <c r="WDT48" s="10"/>
      <c r="WDU48" s="10"/>
      <c r="WDV48" s="10"/>
      <c r="WDW48" s="10"/>
      <c r="WDX48" s="10"/>
      <c r="WDY48" s="10"/>
      <c r="WDZ48" s="10"/>
      <c r="WEA48" s="10"/>
      <c r="WEB48" s="10"/>
      <c r="WEC48" s="10"/>
      <c r="WED48" s="10"/>
      <c r="WEE48" s="10"/>
      <c r="WEF48" s="10"/>
      <c r="WEG48" s="10"/>
      <c r="WEH48" s="10"/>
      <c r="WEI48" s="10"/>
      <c r="WEJ48" s="10"/>
      <c r="WEK48" s="10"/>
      <c r="WEL48" s="10"/>
      <c r="WEM48" s="10"/>
      <c r="WEN48" s="10"/>
      <c r="WEO48" s="10"/>
      <c r="WEP48" s="10"/>
      <c r="WEQ48" s="10"/>
      <c r="WER48" s="10"/>
      <c r="WES48" s="10"/>
      <c r="WET48" s="10"/>
      <c r="WEU48" s="10"/>
      <c r="WEV48" s="10"/>
      <c r="WEW48" s="10"/>
      <c r="WEX48" s="10"/>
      <c r="WEY48" s="10"/>
      <c r="WEZ48" s="10"/>
      <c r="WFA48" s="10"/>
      <c r="WFB48" s="10"/>
      <c r="WFC48" s="10"/>
      <c r="WFD48" s="10"/>
      <c r="WFE48" s="10"/>
      <c r="WFF48" s="10"/>
      <c r="WFG48" s="10"/>
      <c r="WFH48" s="10"/>
      <c r="WFI48" s="10"/>
      <c r="WFJ48" s="10"/>
      <c r="WFK48" s="10"/>
      <c r="WFL48" s="10"/>
      <c r="WFM48" s="10"/>
      <c r="WFN48" s="10"/>
      <c r="WFO48" s="10"/>
      <c r="WFP48" s="10"/>
      <c r="WFQ48" s="10"/>
      <c r="WFR48" s="10"/>
      <c r="WFS48" s="10"/>
      <c r="WFT48" s="10"/>
      <c r="WFU48" s="10"/>
      <c r="WFV48" s="10"/>
      <c r="WFW48" s="10"/>
      <c r="WFX48" s="10"/>
      <c r="WFY48" s="10"/>
      <c r="WFZ48" s="10"/>
      <c r="WGA48" s="10"/>
      <c r="WGB48" s="10"/>
      <c r="WGC48" s="10"/>
      <c r="WGD48" s="10"/>
      <c r="WGE48" s="10"/>
      <c r="WGF48" s="10"/>
      <c r="WGG48" s="10"/>
      <c r="WGH48" s="10"/>
      <c r="WGI48" s="10"/>
      <c r="WGJ48" s="10"/>
      <c r="WGK48" s="10"/>
      <c r="WGL48" s="10"/>
      <c r="WGM48" s="10"/>
      <c r="WGN48" s="10"/>
      <c r="WGO48" s="10"/>
      <c r="WGP48" s="10"/>
      <c r="WGQ48" s="10"/>
      <c r="WGR48" s="10"/>
      <c r="WGS48" s="10"/>
      <c r="WGT48" s="10"/>
      <c r="WGU48" s="10"/>
      <c r="WGV48" s="10"/>
      <c r="WGW48" s="10"/>
      <c r="WGX48" s="10"/>
      <c r="WGY48" s="10"/>
      <c r="WGZ48" s="10"/>
      <c r="WHA48" s="10"/>
      <c r="WHB48" s="10"/>
      <c r="WHC48" s="10"/>
      <c r="WHD48" s="10"/>
      <c r="WHE48" s="10"/>
      <c r="WHF48" s="10"/>
      <c r="WHG48" s="10"/>
      <c r="WHH48" s="10"/>
      <c r="WHI48" s="10"/>
      <c r="WHJ48" s="10"/>
      <c r="WHK48" s="10"/>
      <c r="WHL48" s="10"/>
      <c r="WHM48" s="10"/>
      <c r="WHN48" s="10"/>
      <c r="WHO48" s="10"/>
      <c r="WHP48" s="10"/>
      <c r="WHQ48" s="10"/>
      <c r="WHR48" s="10"/>
      <c r="WHS48" s="10"/>
      <c r="WHT48" s="10"/>
      <c r="WHU48" s="10"/>
      <c r="WHV48" s="10"/>
      <c r="WHW48" s="10"/>
      <c r="WHX48" s="10"/>
      <c r="WHY48" s="10"/>
      <c r="WHZ48" s="10"/>
      <c r="WIA48" s="10"/>
      <c r="WIB48" s="10"/>
      <c r="WIC48" s="10"/>
      <c r="WID48" s="10"/>
      <c r="WIE48" s="10"/>
      <c r="WIF48" s="10"/>
      <c r="WIG48" s="10"/>
      <c r="WIH48" s="10"/>
      <c r="WII48" s="10"/>
      <c r="WIJ48" s="10"/>
      <c r="WIK48" s="10"/>
      <c r="WIL48" s="10"/>
      <c r="WIM48" s="10"/>
      <c r="WIN48" s="10"/>
      <c r="WIO48" s="10"/>
      <c r="WIP48" s="10"/>
      <c r="WIQ48" s="10"/>
      <c r="WIR48" s="10"/>
      <c r="WIS48" s="10"/>
      <c r="WIT48" s="10"/>
      <c r="WIU48" s="10"/>
      <c r="WIV48" s="10"/>
      <c r="WIW48" s="10"/>
      <c r="WIX48" s="10"/>
      <c r="WIY48" s="10"/>
      <c r="WIZ48" s="10"/>
      <c r="WJA48" s="10"/>
      <c r="WJB48" s="10"/>
      <c r="WJC48" s="10"/>
      <c r="WJD48" s="10"/>
      <c r="WJE48" s="10"/>
      <c r="WJF48" s="10"/>
      <c r="WJG48" s="10"/>
      <c r="WJH48" s="10"/>
      <c r="WJI48" s="10"/>
      <c r="WJJ48" s="10"/>
      <c r="WJK48" s="10"/>
      <c r="WJL48" s="10"/>
      <c r="WJM48" s="10"/>
      <c r="WJN48" s="10"/>
      <c r="WJO48" s="10"/>
      <c r="WJP48" s="10"/>
      <c r="WJQ48" s="10"/>
      <c r="WJR48" s="10"/>
      <c r="WJS48" s="10"/>
      <c r="WJT48" s="10"/>
      <c r="WJU48" s="10"/>
      <c r="WJV48" s="10"/>
      <c r="WJW48" s="10"/>
      <c r="WJX48" s="10"/>
      <c r="WJY48" s="10"/>
      <c r="WJZ48" s="10"/>
      <c r="WKA48" s="10"/>
      <c r="WKB48" s="10"/>
      <c r="WKC48" s="10"/>
      <c r="WKD48" s="10"/>
      <c r="WKE48" s="10"/>
      <c r="WKF48" s="10"/>
      <c r="WKG48" s="10"/>
      <c r="WKH48" s="10"/>
      <c r="WKI48" s="10"/>
      <c r="WKJ48" s="10"/>
      <c r="WKK48" s="10"/>
      <c r="WKL48" s="10"/>
      <c r="WKM48" s="10"/>
      <c r="WKN48" s="10"/>
      <c r="WKO48" s="10"/>
      <c r="WKP48" s="10"/>
      <c r="WKQ48" s="10"/>
      <c r="WKR48" s="10"/>
      <c r="WKS48" s="10"/>
      <c r="WKT48" s="10"/>
      <c r="WKU48" s="10"/>
      <c r="WKV48" s="10"/>
      <c r="WKW48" s="10"/>
      <c r="WKX48" s="10"/>
      <c r="WKY48" s="10"/>
      <c r="WKZ48" s="10"/>
      <c r="WLA48" s="10"/>
      <c r="WLB48" s="10"/>
      <c r="WLC48" s="10"/>
      <c r="WLD48" s="10"/>
      <c r="WLE48" s="10"/>
      <c r="WLF48" s="10"/>
      <c r="WLG48" s="10"/>
      <c r="WLH48" s="10"/>
      <c r="WLI48" s="10"/>
      <c r="WLJ48" s="10"/>
      <c r="WLK48" s="10"/>
      <c r="WLL48" s="10"/>
      <c r="WLM48" s="10"/>
      <c r="WLN48" s="10"/>
      <c r="WLO48" s="10"/>
      <c r="WLP48" s="10"/>
      <c r="WLQ48" s="10"/>
      <c r="WLR48" s="10"/>
      <c r="WLS48" s="10"/>
      <c r="WLT48" s="10"/>
      <c r="WLU48" s="10"/>
      <c r="WLV48" s="10"/>
      <c r="WLW48" s="10"/>
      <c r="WLX48" s="10"/>
      <c r="WLY48" s="10"/>
      <c r="WLZ48" s="10"/>
      <c r="WMA48" s="10"/>
      <c r="WMB48" s="10"/>
      <c r="WMC48" s="10"/>
      <c r="WMD48" s="10"/>
      <c r="WME48" s="10"/>
      <c r="WMF48" s="10"/>
      <c r="WMG48" s="10"/>
      <c r="WMH48" s="10"/>
      <c r="WMI48" s="10"/>
      <c r="WMJ48" s="10"/>
      <c r="WMK48" s="10"/>
      <c r="WML48" s="10"/>
      <c r="WMM48" s="10"/>
      <c r="WMN48" s="10"/>
      <c r="WMO48" s="10"/>
      <c r="WMP48" s="10"/>
      <c r="WMQ48" s="10"/>
      <c r="WMR48" s="10"/>
      <c r="WMS48" s="10"/>
      <c r="WMT48" s="10"/>
      <c r="WMU48" s="10"/>
      <c r="WMV48" s="10"/>
      <c r="WMW48" s="10"/>
      <c r="WMX48" s="10"/>
      <c r="WMY48" s="10"/>
      <c r="WMZ48" s="10"/>
      <c r="WNA48" s="10"/>
      <c r="WNB48" s="10"/>
      <c r="WNC48" s="10"/>
      <c r="WND48" s="10"/>
      <c r="WNE48" s="10"/>
      <c r="WNF48" s="10"/>
      <c r="WNG48" s="10"/>
      <c r="WNH48" s="10"/>
      <c r="WNI48" s="10"/>
      <c r="WNJ48" s="10"/>
      <c r="WNK48" s="10"/>
      <c r="WNL48" s="10"/>
      <c r="WNM48" s="10"/>
      <c r="WNN48" s="10"/>
      <c r="WNO48" s="10"/>
      <c r="WNP48" s="10"/>
      <c r="WNQ48" s="10"/>
      <c r="WNR48" s="10"/>
      <c r="WNS48" s="10"/>
      <c r="WNT48" s="10"/>
      <c r="WNU48" s="10"/>
      <c r="WNV48" s="10"/>
      <c r="WNW48" s="10"/>
      <c r="WNX48" s="10"/>
      <c r="WNY48" s="10"/>
      <c r="WNZ48" s="10"/>
      <c r="WOA48" s="10"/>
      <c r="WOB48" s="10"/>
      <c r="WOC48" s="10"/>
      <c r="WOD48" s="10"/>
      <c r="WOE48" s="10"/>
      <c r="WOF48" s="10"/>
      <c r="WOG48" s="10"/>
      <c r="WOH48" s="10"/>
      <c r="WOI48" s="10"/>
      <c r="WOJ48" s="10"/>
      <c r="WOK48" s="10"/>
      <c r="WOL48" s="10"/>
      <c r="WOM48" s="10"/>
      <c r="WON48" s="10"/>
      <c r="WOO48" s="10"/>
    </row>
    <row r="49" spans="1:15953" ht="0.6" customHeight="1">
      <c r="A49" s="44"/>
      <c r="B49" s="36"/>
      <c r="C49" s="36"/>
      <c r="D49" s="37"/>
      <c r="E49" s="37"/>
      <c r="F49" s="38"/>
      <c r="G49" s="36"/>
      <c r="H49" s="36"/>
      <c r="I49" s="37"/>
      <c r="J49" s="38"/>
      <c r="K49" s="36"/>
      <c r="L49" s="36"/>
      <c r="M49" s="37"/>
      <c r="N49" s="38"/>
      <c r="O49" s="36"/>
      <c r="P49" s="36"/>
      <c r="Q49" s="37"/>
      <c r="R49" s="57"/>
      <c r="S49" s="44"/>
      <c r="T49" s="36"/>
      <c r="U49" s="36"/>
      <c r="V49" s="37"/>
      <c r="W49" s="37"/>
      <c r="X49" s="38"/>
      <c r="Y49" s="36"/>
      <c r="Z49" s="36"/>
      <c r="AA49" s="37"/>
      <c r="AB49" s="38"/>
      <c r="AC49" s="36"/>
      <c r="AD49" s="36"/>
      <c r="AE49" s="37"/>
      <c r="AF49" s="38"/>
      <c r="AG49" s="36"/>
      <c r="AH49" s="36"/>
      <c r="AI49" s="37"/>
      <c r="AJ49" s="52"/>
      <c r="AK49" s="44"/>
      <c r="AL49" s="36"/>
      <c r="AM49" s="36"/>
      <c r="AN49" s="37"/>
      <c r="AO49" s="37"/>
      <c r="AP49" s="38"/>
      <c r="AQ49" s="36"/>
      <c r="AR49" s="36"/>
      <c r="AS49" s="37"/>
      <c r="AT49" s="38"/>
      <c r="AU49" s="36"/>
      <c r="AV49" s="36"/>
      <c r="AW49" s="37"/>
      <c r="AX49" s="38"/>
      <c r="AY49" s="36"/>
      <c r="AZ49" s="36"/>
      <c r="BA49" s="37"/>
      <c r="BB49" s="52"/>
      <c r="BC49" s="44"/>
      <c r="BD49" s="36"/>
      <c r="BE49" s="36"/>
      <c r="BF49" s="37"/>
      <c r="BG49" s="37"/>
      <c r="BH49" s="38"/>
      <c r="BI49" s="36"/>
      <c r="BJ49" s="36"/>
      <c r="BK49" s="37"/>
      <c r="BL49" s="38"/>
      <c r="BM49" s="36"/>
      <c r="BN49" s="36"/>
      <c r="BO49" s="37"/>
      <c r="BP49" s="38"/>
      <c r="BQ49" s="36"/>
      <c r="BR49" s="36"/>
      <c r="BS49" s="37"/>
      <c r="BT49" s="52"/>
      <c r="BU49" s="44"/>
      <c r="BV49" s="36"/>
      <c r="BW49" s="36"/>
      <c r="BX49" s="37"/>
      <c r="BY49" s="37"/>
      <c r="BZ49" s="38"/>
      <c r="CA49" s="36"/>
      <c r="CB49" s="36"/>
      <c r="CC49" s="37"/>
      <c r="CD49" s="38"/>
      <c r="CE49" s="36"/>
      <c r="CF49" s="36"/>
      <c r="CG49" s="37"/>
      <c r="CH49" s="38"/>
      <c r="CI49" s="36"/>
      <c r="CJ49" s="36"/>
      <c r="CK49" s="37"/>
      <c r="CL49" s="59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1"/>
      <c r="DV49" s="1"/>
      <c r="DW49" s="1"/>
      <c r="DX49" s="1"/>
      <c r="DY49" s="1"/>
      <c r="DZ49" s="1"/>
      <c r="EA49" s="1"/>
      <c r="EB49" s="1"/>
      <c r="EC49" s="1"/>
      <c r="ED49" s="1"/>
      <c r="EE49" s="1"/>
      <c r="EF49" s="1"/>
      <c r="EG49" s="1"/>
      <c r="EH49" s="1"/>
      <c r="EI49" s="1"/>
      <c r="EJ49" s="1"/>
      <c r="EK49" s="1"/>
      <c r="EL49" s="1"/>
      <c r="EM49" s="1"/>
      <c r="EN49" s="1"/>
      <c r="EO49" s="1"/>
      <c r="EP49" s="1"/>
      <c r="EQ49" s="1"/>
      <c r="ER49" s="1"/>
      <c r="ES49" s="1"/>
      <c r="ET49" s="1"/>
      <c r="EU49" s="1"/>
      <c r="EV49" s="1"/>
      <c r="EW49" s="1"/>
      <c r="EX49" s="1"/>
      <c r="EY49" s="1"/>
      <c r="EZ49" s="1"/>
      <c r="FA49" s="1"/>
      <c r="FB49" s="1"/>
      <c r="FC49" s="1"/>
      <c r="FD49" s="1"/>
      <c r="FE49" s="1"/>
      <c r="FF49" s="1"/>
      <c r="FG49" s="1"/>
      <c r="FH49" s="1"/>
      <c r="FI49" s="1"/>
      <c r="FJ49" s="1"/>
      <c r="FK49" s="1"/>
      <c r="FL49" s="1"/>
      <c r="FM49" s="1"/>
      <c r="FN49" s="1"/>
      <c r="FO49" s="1"/>
      <c r="FP49" s="1"/>
      <c r="FQ49" s="1"/>
      <c r="FR49" s="1"/>
      <c r="FS49" s="1"/>
      <c r="FT49" s="1"/>
      <c r="FU49" s="1"/>
      <c r="FV49" s="1"/>
      <c r="FW49" s="1"/>
      <c r="FX49" s="1"/>
      <c r="FY49" s="1"/>
      <c r="FZ49" s="1"/>
      <c r="GA49" s="1"/>
      <c r="GB49" s="1"/>
      <c r="GC49" s="1"/>
      <c r="GD49" s="1"/>
      <c r="GE49" s="1"/>
      <c r="GF49" s="1"/>
      <c r="GG49" s="1"/>
      <c r="GH49" s="1"/>
      <c r="GI49" s="1"/>
      <c r="GJ49" s="1"/>
      <c r="GK49" s="1"/>
      <c r="GL49" s="1"/>
      <c r="GM49" s="1"/>
      <c r="GN49" s="1"/>
      <c r="GO49" s="1"/>
      <c r="GP49" s="1"/>
      <c r="GQ49" s="1"/>
      <c r="GR49" s="1"/>
      <c r="GS49" s="1"/>
      <c r="GT49" s="1"/>
      <c r="GU49" s="1"/>
      <c r="GV49" s="1"/>
      <c r="GW49" s="1"/>
      <c r="GX49" s="1"/>
      <c r="GY49" s="1"/>
      <c r="GZ49" s="1"/>
      <c r="HA49" s="1"/>
      <c r="HB49" s="1"/>
      <c r="HC49" s="1"/>
      <c r="HD49" s="1"/>
      <c r="HE49" s="1"/>
      <c r="HF49" s="1"/>
      <c r="HG49" s="1"/>
      <c r="HH49" s="1"/>
      <c r="HI49" s="1"/>
      <c r="HJ49" s="1"/>
      <c r="HK49" s="1"/>
      <c r="HL49" s="1"/>
      <c r="HM49" s="1"/>
      <c r="HN49" s="1"/>
      <c r="HO49" s="1"/>
      <c r="HP49" s="1"/>
      <c r="HQ49" s="1"/>
      <c r="HR49" s="1"/>
      <c r="HS49" s="1"/>
      <c r="HT49" s="1"/>
      <c r="HU49" s="1"/>
      <c r="HV49" s="1"/>
      <c r="HW49" s="1"/>
      <c r="HX49" s="1"/>
      <c r="HY49" s="1"/>
      <c r="HZ49" s="1"/>
      <c r="IA49" s="1"/>
      <c r="IB49" s="1"/>
      <c r="IC49" s="1"/>
      <c r="ID49" s="1"/>
      <c r="IE49" s="1"/>
      <c r="IF49" s="1"/>
      <c r="IG49" s="1"/>
      <c r="IH49" s="1"/>
      <c r="II49" s="1"/>
      <c r="IJ49" s="1"/>
      <c r="IK49" s="1"/>
      <c r="IL49" s="1"/>
      <c r="IM49" s="1"/>
      <c r="IN49" s="1"/>
      <c r="IO49" s="1"/>
      <c r="IP49" s="1"/>
      <c r="IQ49" s="1"/>
      <c r="IR49" s="1"/>
      <c r="IS49" s="1"/>
      <c r="IT49" s="1"/>
      <c r="IU49" s="1"/>
      <c r="IV49" s="1"/>
      <c r="IW49" s="1"/>
      <c r="IX49" s="1"/>
      <c r="IY49" s="1"/>
      <c r="IZ49" s="1"/>
      <c r="JA49" s="1"/>
      <c r="JB49" s="1"/>
      <c r="JC49" s="1"/>
      <c r="JD49" s="1"/>
      <c r="JE49" s="1"/>
      <c r="JF49" s="1"/>
      <c r="JG49" s="1"/>
      <c r="JH49" s="1"/>
      <c r="JI49" s="1"/>
      <c r="JJ49" s="1"/>
      <c r="JK49" s="1"/>
      <c r="JL49" s="1"/>
      <c r="JM49" s="1"/>
      <c r="JN49" s="1"/>
      <c r="JO49" s="1"/>
      <c r="JP49" s="1"/>
      <c r="JQ49" s="1"/>
      <c r="JR49" s="1"/>
      <c r="JS49" s="1"/>
      <c r="JT49" s="1"/>
      <c r="JU49" s="1"/>
      <c r="JV49" s="1"/>
      <c r="JW49" s="1"/>
      <c r="JX49" s="1"/>
      <c r="JY49" s="1"/>
      <c r="JZ49" s="1"/>
      <c r="KA49" s="1"/>
      <c r="KB49" s="1"/>
      <c r="KC49" s="1"/>
      <c r="KD49" s="1"/>
      <c r="KE49" s="1"/>
      <c r="KF49" s="1"/>
      <c r="KG49" s="1"/>
      <c r="KH49" s="1"/>
      <c r="KI49" s="1"/>
      <c r="KJ49" s="1"/>
      <c r="KK49" s="1"/>
      <c r="KL49" s="1"/>
      <c r="KM49" s="1"/>
      <c r="KN49" s="1"/>
      <c r="KO49" s="1"/>
      <c r="KP49" s="1"/>
      <c r="KQ49" s="1"/>
      <c r="KR49" s="1"/>
      <c r="KS49" s="1"/>
      <c r="KT49" s="1"/>
      <c r="KU49" s="1"/>
      <c r="KV49" s="1"/>
      <c r="KW49" s="1"/>
      <c r="KX49" s="1"/>
      <c r="KY49" s="1"/>
      <c r="KZ49" s="1"/>
      <c r="LA49" s="1"/>
      <c r="LB49" s="1"/>
      <c r="LC49" s="1"/>
      <c r="LD49" s="1"/>
      <c r="LE49" s="1"/>
      <c r="LF49" s="1"/>
      <c r="LG49" s="1"/>
      <c r="LH49" s="1"/>
      <c r="LI49" s="1"/>
      <c r="LJ49" s="1"/>
      <c r="LK49" s="1"/>
      <c r="LL49" s="1"/>
      <c r="LM49" s="1"/>
      <c r="LN49" s="1"/>
      <c r="LO49" s="1"/>
      <c r="LP49" s="1"/>
      <c r="LQ49" s="1"/>
      <c r="LR49" s="1"/>
      <c r="LS49" s="1"/>
      <c r="LT49" s="1"/>
      <c r="LU49" s="1"/>
      <c r="LV49" s="1"/>
      <c r="LW49" s="1"/>
      <c r="LX49" s="1"/>
      <c r="LY49" s="1"/>
      <c r="LZ49" s="1"/>
      <c r="MA49" s="1"/>
      <c r="MB49" s="1"/>
      <c r="MC49" s="1"/>
      <c r="MD49" s="1"/>
      <c r="ME49" s="1"/>
      <c r="MF49" s="1"/>
      <c r="MG49" s="1"/>
      <c r="MH49" s="1"/>
      <c r="MI49" s="1"/>
      <c r="MJ49" s="1"/>
      <c r="MK49" s="1"/>
      <c r="ML49" s="1"/>
      <c r="MM49" s="1"/>
      <c r="MN49" s="1"/>
      <c r="MO49" s="1"/>
      <c r="MP49" s="1"/>
      <c r="MQ49" s="1"/>
      <c r="MR49" s="1"/>
      <c r="MS49" s="1"/>
      <c r="MT49" s="1"/>
      <c r="MU49" s="1"/>
      <c r="MV49" s="1"/>
      <c r="MW49" s="1"/>
      <c r="MX49" s="1"/>
      <c r="MY49" s="1"/>
      <c r="MZ49" s="1"/>
      <c r="NA49" s="1"/>
      <c r="NB49" s="1"/>
      <c r="NC49" s="1"/>
      <c r="ND49" s="1"/>
      <c r="NE49" s="1"/>
      <c r="NF49" s="1"/>
      <c r="NG49" s="1"/>
      <c r="NH49" s="1"/>
      <c r="NI49" s="1"/>
      <c r="NJ49" s="1"/>
      <c r="NK49" s="1"/>
      <c r="NL49" s="1"/>
      <c r="NM49" s="1"/>
      <c r="NN49" s="1"/>
      <c r="NO49" s="1"/>
      <c r="NP49" s="1"/>
      <c r="NQ49" s="1"/>
      <c r="NR49" s="1"/>
      <c r="NS49" s="1"/>
      <c r="NT49" s="1"/>
      <c r="NU49" s="1"/>
      <c r="NV49" s="1"/>
      <c r="NW49" s="1"/>
      <c r="NX49" s="1"/>
      <c r="NY49" s="1"/>
      <c r="NZ49" s="1"/>
      <c r="OA49" s="1"/>
      <c r="OB49" s="1"/>
      <c r="OC49" s="1"/>
      <c r="OD49" s="1"/>
      <c r="OE49" s="1"/>
      <c r="OF49" s="1"/>
      <c r="OG49" s="1"/>
      <c r="OH49" s="1"/>
      <c r="OI49" s="1"/>
      <c r="OJ49" s="1"/>
      <c r="OK49" s="1"/>
      <c r="OL49" s="1"/>
      <c r="OM49" s="1"/>
      <c r="ON49" s="1"/>
      <c r="OO49" s="1"/>
      <c r="OP49" s="1"/>
      <c r="OQ49" s="1"/>
      <c r="OR49" s="1"/>
      <c r="OS49" s="1"/>
      <c r="OT49" s="1"/>
      <c r="OU49" s="1"/>
      <c r="OV49" s="1"/>
      <c r="OW49" s="1"/>
      <c r="OX49" s="1"/>
      <c r="OY49" s="1"/>
      <c r="OZ49" s="1"/>
      <c r="PA49" s="1"/>
      <c r="PB49" s="1"/>
      <c r="PC49" s="1"/>
      <c r="PD49" s="1"/>
      <c r="PE49" s="1"/>
      <c r="PF49" s="1"/>
      <c r="PG49" s="1"/>
      <c r="PH49" s="1"/>
      <c r="PI49" s="1"/>
      <c r="PJ49" s="1"/>
      <c r="PK49" s="1"/>
      <c r="PL49" s="1"/>
      <c r="PM49" s="1"/>
      <c r="PN49" s="1"/>
      <c r="PO49" s="1"/>
      <c r="PP49" s="1"/>
      <c r="PQ49" s="1"/>
      <c r="PR49" s="1"/>
      <c r="PS49" s="1"/>
      <c r="PT49" s="1"/>
      <c r="PU49" s="1"/>
      <c r="PV49" s="1"/>
      <c r="PW49" s="1"/>
      <c r="PX49" s="1"/>
      <c r="PY49" s="1"/>
      <c r="PZ49" s="1"/>
      <c r="QA49" s="1"/>
      <c r="QB49" s="1"/>
      <c r="QC49" s="1"/>
      <c r="QD49" s="1"/>
      <c r="QE49" s="1"/>
      <c r="QF49" s="1"/>
      <c r="QG49" s="1"/>
      <c r="QH49" s="1"/>
      <c r="QI49" s="1"/>
      <c r="QJ49" s="1"/>
      <c r="QK49" s="1"/>
      <c r="QL49" s="1"/>
      <c r="QM49" s="1"/>
      <c r="QN49" s="1"/>
      <c r="QO49" s="1"/>
      <c r="QP49" s="1"/>
      <c r="QQ49" s="1"/>
      <c r="QR49" s="1"/>
      <c r="QS49" s="1"/>
      <c r="QT49" s="1"/>
      <c r="QU49" s="1"/>
      <c r="QV49" s="1"/>
      <c r="QW49" s="1"/>
      <c r="QX49" s="1"/>
      <c r="QY49" s="1"/>
      <c r="QZ49" s="1"/>
      <c r="RA49" s="1"/>
      <c r="RB49" s="1"/>
      <c r="RC49" s="1"/>
      <c r="RD49" s="1"/>
      <c r="RE49" s="1"/>
      <c r="RF49" s="1"/>
      <c r="RG49" s="1"/>
      <c r="RH49" s="1"/>
      <c r="RI49" s="1"/>
      <c r="RJ49" s="1"/>
      <c r="RK49" s="1"/>
      <c r="RL49" s="1"/>
      <c r="RM49" s="1"/>
      <c r="RN49" s="1"/>
      <c r="RO49" s="1"/>
      <c r="RP49" s="1"/>
      <c r="RQ49" s="1"/>
      <c r="RR49" s="1"/>
      <c r="RS49" s="1"/>
      <c r="RT49" s="1"/>
      <c r="RU49" s="1"/>
      <c r="RV49" s="1"/>
      <c r="RW49" s="1"/>
      <c r="RX49" s="1"/>
      <c r="RY49" s="1"/>
      <c r="RZ49" s="1"/>
      <c r="SA49" s="1"/>
      <c r="SB49" s="1"/>
      <c r="SC49" s="1"/>
      <c r="SD49" s="1"/>
      <c r="SE49" s="1"/>
      <c r="SF49" s="1"/>
      <c r="SG49" s="1"/>
      <c r="SH49" s="1"/>
      <c r="SI49" s="1"/>
      <c r="SJ49" s="1"/>
      <c r="SK49" s="1"/>
      <c r="SL49" s="1"/>
      <c r="SM49" s="1"/>
      <c r="SN49" s="1"/>
      <c r="SO49" s="1"/>
      <c r="SP49" s="1"/>
      <c r="SQ49" s="1"/>
      <c r="SR49" s="1"/>
      <c r="SS49" s="1"/>
      <c r="ST49" s="1"/>
      <c r="SU49" s="1"/>
      <c r="SV49" s="1"/>
      <c r="SW49" s="1"/>
      <c r="SX49" s="1"/>
      <c r="SY49" s="1"/>
      <c r="SZ49" s="1"/>
      <c r="TA49" s="1"/>
      <c r="TB49" s="1"/>
      <c r="TC49" s="1"/>
      <c r="TD49" s="1"/>
      <c r="TE49" s="1"/>
      <c r="TF49" s="1"/>
      <c r="TG49" s="1"/>
      <c r="TH49" s="1"/>
      <c r="TI49" s="1"/>
      <c r="TJ49" s="1"/>
      <c r="TK49" s="1"/>
      <c r="TL49" s="1"/>
      <c r="TM49" s="1"/>
      <c r="TN49" s="1"/>
      <c r="TO49" s="1"/>
      <c r="TP49" s="1"/>
      <c r="TQ49" s="1"/>
      <c r="TR49" s="1"/>
      <c r="TS49" s="1"/>
      <c r="TT49" s="1"/>
      <c r="TU49" s="1"/>
      <c r="TV49" s="1"/>
      <c r="TW49" s="1"/>
      <c r="TX49" s="1"/>
      <c r="TY49" s="1"/>
      <c r="TZ49" s="1"/>
      <c r="UA49" s="1"/>
      <c r="UB49" s="1"/>
      <c r="UC49" s="1"/>
      <c r="UD49" s="1"/>
      <c r="UE49" s="1"/>
      <c r="UF49" s="1"/>
      <c r="UG49" s="1"/>
      <c r="UH49" s="1"/>
      <c r="UI49" s="1"/>
      <c r="UJ49" s="1"/>
      <c r="UK49" s="1"/>
      <c r="UL49" s="1"/>
      <c r="UM49" s="1"/>
      <c r="UN49" s="1"/>
      <c r="UO49" s="1"/>
      <c r="UP49" s="1"/>
      <c r="UQ49" s="1"/>
      <c r="UR49" s="1"/>
      <c r="US49" s="1"/>
      <c r="UT49" s="1"/>
      <c r="UU49" s="1"/>
      <c r="UV49" s="1"/>
      <c r="UW49" s="1"/>
      <c r="UX49" s="1"/>
      <c r="UY49" s="1"/>
      <c r="UZ49" s="1"/>
      <c r="VA49" s="1"/>
      <c r="VB49" s="1"/>
      <c r="VC49" s="1"/>
      <c r="VD49" s="1"/>
      <c r="VE49" s="1"/>
      <c r="VF49" s="1"/>
      <c r="VG49" s="1"/>
      <c r="VH49" s="1"/>
      <c r="VI49" s="1"/>
      <c r="VJ49" s="1"/>
      <c r="VK49" s="1"/>
      <c r="VL49" s="1"/>
      <c r="VM49" s="1"/>
      <c r="VN49" s="1"/>
      <c r="VO49" s="1"/>
      <c r="VP49" s="1"/>
      <c r="VQ49" s="1"/>
      <c r="VR49" s="1"/>
      <c r="VS49" s="1"/>
      <c r="VT49" s="1"/>
      <c r="VU49" s="1"/>
      <c r="VV49" s="1"/>
      <c r="VW49" s="1"/>
      <c r="VX49" s="1"/>
      <c r="VY49" s="1"/>
      <c r="VZ49" s="1"/>
      <c r="WA49" s="1"/>
      <c r="WB49" s="1"/>
      <c r="WC49" s="1"/>
      <c r="WD49" s="1"/>
      <c r="WE49" s="1"/>
      <c r="WF49" s="1"/>
      <c r="WG49" s="1"/>
      <c r="WH49" s="1"/>
      <c r="WI49" s="1"/>
      <c r="WJ49" s="1"/>
      <c r="WK49" s="1"/>
      <c r="WL49" s="1"/>
      <c r="WM49" s="1"/>
      <c r="WN49" s="1"/>
      <c r="WO49" s="1"/>
      <c r="WP49" s="1"/>
      <c r="WQ49" s="1"/>
      <c r="WR49" s="1"/>
      <c r="WS49" s="1"/>
      <c r="WT49" s="1"/>
      <c r="WU49" s="1"/>
      <c r="WV49" s="1"/>
      <c r="WW49" s="1"/>
      <c r="WX49" s="1"/>
      <c r="WY49" s="1"/>
      <c r="WZ49" s="1"/>
      <c r="XA49" s="1"/>
      <c r="XB49" s="1"/>
      <c r="XC49" s="1"/>
      <c r="XD49" s="1"/>
      <c r="XE49" s="1"/>
      <c r="XF49" s="1"/>
      <c r="XG49" s="1"/>
      <c r="XH49" s="1"/>
      <c r="XI49" s="1"/>
      <c r="XJ49" s="1"/>
      <c r="XK49" s="1"/>
      <c r="XL49" s="1"/>
      <c r="XM49" s="1"/>
      <c r="XN49" s="1"/>
      <c r="XO49" s="1"/>
      <c r="XP49" s="1"/>
      <c r="XQ49" s="1"/>
      <c r="XR49" s="1"/>
      <c r="XS49" s="1"/>
      <c r="XT49" s="1"/>
      <c r="XU49" s="1"/>
      <c r="XV49" s="1"/>
      <c r="XW49" s="1"/>
      <c r="XX49" s="1"/>
      <c r="XY49" s="1"/>
      <c r="XZ49" s="1"/>
      <c r="YA49" s="1"/>
      <c r="YB49" s="1"/>
      <c r="YC49" s="1"/>
      <c r="YD49" s="1"/>
      <c r="YE49" s="1"/>
      <c r="YF49" s="1"/>
      <c r="YG49" s="1"/>
      <c r="YH49" s="1"/>
      <c r="YI49" s="1"/>
      <c r="YJ49" s="1"/>
      <c r="YK49" s="1"/>
      <c r="YL49" s="1"/>
      <c r="YM49" s="1"/>
      <c r="YN49" s="1"/>
      <c r="YO49" s="1"/>
      <c r="YP49" s="1"/>
      <c r="YQ49" s="1"/>
      <c r="YR49" s="1"/>
      <c r="YS49" s="1"/>
      <c r="YT49" s="1"/>
      <c r="YU49" s="1"/>
      <c r="YV49" s="1"/>
      <c r="YW49" s="1"/>
      <c r="YX49" s="1"/>
      <c r="YY49" s="1"/>
      <c r="YZ49" s="1"/>
      <c r="ZA49" s="1"/>
      <c r="ZB49" s="1"/>
      <c r="ZC49" s="1"/>
      <c r="ZD49" s="1"/>
      <c r="ZE49" s="1"/>
      <c r="ZF49" s="1"/>
      <c r="ZG49" s="1"/>
      <c r="ZH49" s="1"/>
      <c r="ZI49" s="1"/>
      <c r="ZJ49" s="1"/>
      <c r="ZK49" s="1"/>
      <c r="ZL49" s="1"/>
      <c r="ZM49" s="1"/>
      <c r="ZN49" s="1"/>
      <c r="ZO49" s="1"/>
      <c r="ZP49" s="1"/>
      <c r="ZQ49" s="1"/>
      <c r="ZR49" s="1"/>
      <c r="ZS49" s="1"/>
      <c r="ZT49" s="1"/>
      <c r="ZU49" s="1"/>
      <c r="ZV49" s="1"/>
      <c r="ZW49" s="1"/>
      <c r="ZX49" s="1"/>
      <c r="ZY49" s="1"/>
      <c r="ZZ49" s="1"/>
      <c r="AAA49" s="1"/>
      <c r="AAB49" s="1"/>
      <c r="AAC49" s="1"/>
      <c r="AAD49" s="1"/>
      <c r="AAE49" s="1"/>
      <c r="AAF49" s="1"/>
      <c r="AAG49" s="1"/>
      <c r="AAH49" s="1"/>
      <c r="AAI49" s="1"/>
      <c r="AAJ49" s="1"/>
      <c r="AAK49" s="1"/>
      <c r="AAL49" s="1"/>
      <c r="AAM49" s="1"/>
      <c r="AAN49" s="1"/>
      <c r="AAO49" s="1"/>
      <c r="AAP49" s="1"/>
      <c r="AAQ49" s="1"/>
      <c r="AAR49" s="1"/>
      <c r="AAS49" s="1"/>
      <c r="AAT49" s="1"/>
      <c r="AAU49" s="1"/>
      <c r="AAV49" s="1"/>
      <c r="AAW49" s="1"/>
      <c r="AAX49" s="1"/>
      <c r="AAY49" s="1"/>
      <c r="AAZ49" s="1"/>
      <c r="ABA49" s="1"/>
      <c r="ABB49" s="1"/>
      <c r="ABC49" s="1"/>
      <c r="ABD49" s="1"/>
      <c r="ABE49" s="1"/>
      <c r="ABF49" s="1"/>
      <c r="ABG49" s="1"/>
      <c r="ABH49" s="1"/>
      <c r="ABI49" s="1"/>
      <c r="ABJ49" s="1"/>
      <c r="ABK49" s="1"/>
      <c r="ABL49" s="1"/>
      <c r="ABM49" s="1"/>
      <c r="ABN49" s="1"/>
      <c r="ABO49" s="1"/>
      <c r="ABP49" s="1"/>
      <c r="ABQ49" s="1"/>
      <c r="ABR49" s="1"/>
      <c r="ABS49" s="1"/>
      <c r="ABT49" s="1"/>
      <c r="ABU49" s="1"/>
      <c r="ABV49" s="1"/>
      <c r="ABW49" s="1"/>
      <c r="ABX49" s="1"/>
      <c r="ABY49" s="1"/>
      <c r="ABZ49" s="1"/>
      <c r="ACA49" s="1"/>
      <c r="ACB49" s="1"/>
      <c r="ACC49" s="1"/>
      <c r="ACD49" s="1"/>
      <c r="ACE49" s="1"/>
      <c r="ACF49" s="1"/>
      <c r="ACG49" s="1"/>
      <c r="ACH49" s="1"/>
      <c r="ACI49" s="1"/>
      <c r="ACJ49" s="1"/>
      <c r="ACK49" s="1"/>
      <c r="ACL49" s="1"/>
      <c r="ACM49" s="1"/>
      <c r="ACN49" s="1"/>
      <c r="ACO49" s="1"/>
      <c r="ACP49" s="1"/>
      <c r="ACQ49" s="1"/>
      <c r="ACR49" s="1"/>
      <c r="ACS49" s="1"/>
      <c r="ACT49" s="1"/>
      <c r="ACU49" s="1"/>
      <c r="ACV49" s="1"/>
      <c r="ACW49" s="1"/>
      <c r="ACX49" s="1"/>
      <c r="ACY49" s="1"/>
      <c r="ACZ49" s="1"/>
      <c r="ADA49" s="1"/>
      <c r="ADB49" s="1"/>
      <c r="ADC49" s="1"/>
      <c r="ADD49" s="1"/>
      <c r="ADE49" s="1"/>
      <c r="ADF49" s="1"/>
      <c r="ADG49" s="1"/>
      <c r="ADH49" s="1"/>
      <c r="ADI49" s="1"/>
      <c r="ADJ49" s="1"/>
      <c r="ADK49" s="1"/>
      <c r="ADL49" s="1"/>
      <c r="ADM49" s="1"/>
      <c r="ADN49" s="1"/>
      <c r="ADO49" s="1"/>
      <c r="ADP49" s="1"/>
      <c r="ADQ49" s="1"/>
      <c r="ADR49" s="1"/>
      <c r="ADS49" s="1"/>
      <c r="ADT49" s="1"/>
      <c r="ADU49" s="1"/>
      <c r="ADV49" s="1"/>
      <c r="ADW49" s="1"/>
      <c r="ADX49" s="1"/>
      <c r="ADY49" s="1"/>
      <c r="ADZ49" s="1"/>
      <c r="AEA49" s="1"/>
      <c r="AEB49" s="1"/>
      <c r="AEC49" s="1"/>
      <c r="AED49" s="1"/>
      <c r="AEE49" s="1"/>
      <c r="AEF49" s="1"/>
      <c r="AEG49" s="1"/>
      <c r="AEH49" s="1"/>
      <c r="AEI49" s="1"/>
      <c r="AEJ49" s="1"/>
      <c r="AEK49" s="1"/>
      <c r="AEL49" s="1"/>
      <c r="AEM49" s="1"/>
      <c r="AEN49" s="1"/>
      <c r="AEO49" s="1"/>
      <c r="AEP49" s="1"/>
      <c r="AEQ49" s="1"/>
      <c r="AER49" s="1"/>
      <c r="AES49" s="1"/>
      <c r="AET49" s="1"/>
      <c r="AEU49" s="1"/>
      <c r="AEV49" s="1"/>
      <c r="AEW49" s="1"/>
      <c r="AEX49" s="1"/>
      <c r="AEY49" s="1"/>
      <c r="AEZ49" s="1"/>
      <c r="AFA49" s="1"/>
      <c r="AFB49" s="1"/>
      <c r="AFC49" s="1"/>
      <c r="AFD49" s="1"/>
      <c r="AFE49" s="1"/>
      <c r="AFF49" s="1"/>
      <c r="AFG49" s="1"/>
      <c r="AFH49" s="1"/>
      <c r="AFI49" s="1"/>
      <c r="AFJ49" s="1"/>
      <c r="AFK49" s="1"/>
      <c r="AFL49" s="1"/>
      <c r="AFM49" s="1"/>
      <c r="AFN49" s="1"/>
      <c r="AFO49" s="1"/>
      <c r="AFP49" s="1"/>
      <c r="AFQ49" s="1"/>
      <c r="AFR49" s="1"/>
      <c r="AFS49" s="1"/>
      <c r="AFT49" s="1"/>
      <c r="AFU49" s="1"/>
      <c r="AFV49" s="1"/>
      <c r="AFW49" s="1"/>
      <c r="AFX49" s="1"/>
      <c r="AFY49" s="1"/>
      <c r="AFZ49" s="1"/>
      <c r="AGA49" s="1"/>
      <c r="AGB49" s="1"/>
      <c r="AGC49" s="1"/>
      <c r="AGD49" s="1"/>
      <c r="AGE49" s="1"/>
      <c r="AGF49" s="1"/>
      <c r="AGG49" s="1"/>
      <c r="AGH49" s="1"/>
      <c r="AGI49" s="1"/>
      <c r="AGJ49" s="1"/>
      <c r="AGK49" s="1"/>
      <c r="AGL49" s="1"/>
      <c r="AGM49" s="1"/>
      <c r="AGN49" s="1"/>
      <c r="AGO49" s="1"/>
      <c r="AGP49" s="1"/>
      <c r="AGQ49" s="1"/>
      <c r="AGR49" s="1"/>
      <c r="AGS49" s="1"/>
      <c r="AGT49" s="1"/>
      <c r="AGU49" s="1"/>
      <c r="AGV49" s="1"/>
      <c r="AGW49" s="1"/>
      <c r="AGX49" s="1"/>
      <c r="AGY49" s="1"/>
      <c r="AGZ49" s="1"/>
      <c r="AHA49" s="1"/>
      <c r="AHB49" s="1"/>
      <c r="AHC49" s="1"/>
      <c r="AHD49" s="1"/>
      <c r="AHE49" s="1"/>
      <c r="AHF49" s="1"/>
      <c r="AHG49" s="1"/>
      <c r="AHH49" s="1"/>
      <c r="AHI49" s="1"/>
      <c r="AHJ49" s="1"/>
      <c r="AHK49" s="1"/>
      <c r="AHL49" s="1"/>
      <c r="AHM49" s="1"/>
      <c r="AHN49" s="1"/>
      <c r="AHO49" s="1"/>
      <c r="AHP49" s="1"/>
      <c r="AHQ49" s="1"/>
      <c r="AHR49" s="1"/>
      <c r="AHS49" s="1"/>
      <c r="AHT49" s="1"/>
      <c r="AHU49" s="1"/>
      <c r="AHV49" s="1"/>
      <c r="AHW49" s="1"/>
      <c r="AHX49" s="1"/>
      <c r="AHY49" s="1"/>
      <c r="AHZ49" s="1"/>
      <c r="AIA49" s="1"/>
      <c r="AIB49" s="1"/>
      <c r="AIC49" s="1"/>
      <c r="AID49" s="1"/>
      <c r="AIE49" s="1"/>
      <c r="AIF49" s="1"/>
      <c r="AIG49" s="1"/>
      <c r="AIH49" s="1"/>
      <c r="AII49" s="1"/>
      <c r="AIJ49" s="1"/>
      <c r="AIK49" s="1"/>
      <c r="AIL49" s="1"/>
      <c r="AIM49" s="1"/>
      <c r="AIN49" s="1"/>
      <c r="AIO49" s="1"/>
      <c r="AIP49" s="1"/>
      <c r="AIQ49" s="1"/>
      <c r="AIR49" s="1"/>
      <c r="AIS49" s="1"/>
      <c r="AIT49" s="1"/>
      <c r="AIU49" s="1"/>
      <c r="AIV49" s="1"/>
      <c r="AIW49" s="1"/>
      <c r="AIX49" s="1"/>
      <c r="AIY49" s="1"/>
      <c r="AIZ49" s="1"/>
      <c r="AJA49" s="1"/>
      <c r="AJB49" s="1"/>
      <c r="AJC49" s="1"/>
      <c r="AJD49" s="1"/>
      <c r="AJE49" s="1"/>
      <c r="AJF49" s="1"/>
      <c r="AJG49" s="1"/>
      <c r="AJH49" s="1"/>
      <c r="AJI49" s="1"/>
      <c r="AJJ49" s="1"/>
      <c r="AJK49" s="1"/>
      <c r="AJL49" s="1"/>
      <c r="AJM49" s="1"/>
      <c r="AJN49" s="1"/>
      <c r="AJO49" s="1"/>
      <c r="AJP49" s="1"/>
      <c r="AJQ49" s="1"/>
      <c r="AJR49" s="1"/>
      <c r="AJS49" s="1"/>
      <c r="AJT49" s="1"/>
      <c r="AJU49" s="1"/>
      <c r="AJV49" s="1"/>
      <c r="AJW49" s="1"/>
      <c r="AJX49" s="1"/>
      <c r="AJY49" s="1"/>
      <c r="AJZ49" s="1"/>
      <c r="AKA49" s="1"/>
      <c r="AKB49" s="1"/>
      <c r="AKC49" s="1"/>
      <c r="AKD49" s="1"/>
      <c r="AKE49" s="1"/>
      <c r="AKF49" s="1"/>
      <c r="AKG49" s="1"/>
      <c r="AKH49" s="1"/>
      <c r="AKI49" s="1"/>
      <c r="AKJ49" s="1"/>
      <c r="AKK49" s="1"/>
      <c r="AKL49" s="1"/>
      <c r="AKM49" s="1"/>
      <c r="AKN49" s="1"/>
      <c r="AKO49" s="1"/>
      <c r="AKP49" s="1"/>
      <c r="AKQ49" s="1"/>
      <c r="AKR49" s="1"/>
      <c r="AKS49" s="1"/>
      <c r="AKT49" s="1"/>
      <c r="AKU49" s="1"/>
      <c r="AKV49" s="1"/>
      <c r="AKW49" s="1"/>
      <c r="AKX49" s="1"/>
      <c r="AKY49" s="1"/>
      <c r="AKZ49" s="1"/>
      <c r="ALA49" s="1"/>
      <c r="ALB49" s="1"/>
      <c r="ALC49" s="1"/>
      <c r="ALD49" s="1"/>
      <c r="ALE49" s="1"/>
      <c r="ALF49" s="1"/>
      <c r="ALG49" s="1"/>
      <c r="ALH49" s="1"/>
      <c r="ALI49" s="1"/>
      <c r="ALJ49" s="1"/>
      <c r="ALK49" s="1"/>
      <c r="ALL49" s="1"/>
      <c r="ALM49" s="1"/>
      <c r="ALN49" s="1"/>
      <c r="ALO49" s="1"/>
      <c r="ALP49" s="1"/>
      <c r="ALQ49" s="1"/>
      <c r="ALR49" s="1"/>
      <c r="ALS49" s="1"/>
      <c r="ALT49" s="1"/>
      <c r="ALU49" s="1"/>
      <c r="ALV49" s="1"/>
      <c r="ALW49" s="1"/>
      <c r="ALX49" s="1"/>
      <c r="ALY49" s="1"/>
      <c r="ALZ49" s="1"/>
      <c r="AMA49" s="1"/>
      <c r="AMB49" s="1"/>
      <c r="AMC49" s="1"/>
      <c r="AMD49" s="1"/>
      <c r="AME49" s="1"/>
      <c r="AMF49" s="1"/>
      <c r="AMG49" s="1"/>
      <c r="AMH49" s="1"/>
      <c r="AMI49" s="1"/>
      <c r="AMJ49" s="1"/>
      <c r="AMK49" s="1"/>
      <c r="AML49" s="1"/>
      <c r="AMM49" s="1"/>
      <c r="AMN49" s="1"/>
      <c r="AMO49" s="1"/>
      <c r="AMP49" s="1"/>
      <c r="AMQ49" s="1"/>
      <c r="AMR49" s="1"/>
      <c r="AMS49" s="1"/>
      <c r="AMT49" s="1"/>
      <c r="AMU49" s="1"/>
      <c r="AMV49" s="1"/>
      <c r="AMW49" s="1"/>
      <c r="AMX49" s="1"/>
      <c r="AMY49" s="1"/>
      <c r="AMZ49" s="1"/>
      <c r="ANA49" s="1"/>
      <c r="ANB49" s="1"/>
      <c r="ANC49" s="1"/>
      <c r="AND49" s="1"/>
      <c r="ANE49" s="1"/>
      <c r="ANF49" s="1"/>
      <c r="ANG49" s="1"/>
      <c r="ANH49" s="1"/>
      <c r="ANI49" s="1"/>
      <c r="ANJ49" s="1"/>
      <c r="ANK49" s="1"/>
      <c r="ANL49" s="1"/>
      <c r="ANM49" s="1"/>
      <c r="ANN49" s="1"/>
      <c r="ANO49" s="1"/>
      <c r="ANP49" s="1"/>
      <c r="ANQ49" s="1"/>
      <c r="ANR49" s="1"/>
      <c r="ANS49" s="1"/>
      <c r="ANT49" s="1"/>
      <c r="ANU49" s="1"/>
      <c r="ANV49" s="1"/>
      <c r="ANW49" s="1"/>
      <c r="ANX49" s="1"/>
      <c r="ANY49" s="1"/>
      <c r="ANZ49" s="1"/>
      <c r="AOA49" s="1"/>
      <c r="AOB49" s="1"/>
      <c r="AOC49" s="1"/>
      <c r="AOD49" s="1"/>
      <c r="AOE49" s="1"/>
      <c r="AOF49" s="1"/>
      <c r="AOG49" s="1"/>
      <c r="AOH49" s="1"/>
      <c r="AOI49" s="1"/>
      <c r="AOJ49" s="1"/>
      <c r="AOK49" s="1"/>
      <c r="AOL49" s="1"/>
      <c r="AOM49" s="1"/>
      <c r="AON49" s="1"/>
      <c r="AOO49" s="1"/>
      <c r="AOP49" s="1"/>
      <c r="AOQ49" s="1"/>
      <c r="AOR49" s="1"/>
      <c r="AOS49" s="1"/>
      <c r="AOT49" s="1"/>
      <c r="AOU49" s="1"/>
      <c r="AOV49" s="1"/>
      <c r="AOW49" s="1"/>
      <c r="AOX49" s="1"/>
      <c r="AOY49" s="1"/>
      <c r="AOZ49" s="1"/>
      <c r="APA49" s="1"/>
      <c r="APB49" s="1"/>
      <c r="APC49" s="1"/>
      <c r="APD49" s="1"/>
      <c r="APE49" s="1"/>
      <c r="APF49" s="1"/>
      <c r="APG49" s="1"/>
      <c r="APH49" s="1"/>
      <c r="API49" s="1"/>
      <c r="APJ49" s="1"/>
      <c r="APK49" s="1"/>
      <c r="APL49" s="1"/>
      <c r="APM49" s="1"/>
      <c r="APN49" s="1"/>
      <c r="APO49" s="1"/>
      <c r="APP49" s="1"/>
      <c r="APQ49" s="1"/>
      <c r="APR49" s="1"/>
      <c r="APS49" s="1"/>
      <c r="APT49" s="1"/>
      <c r="APU49" s="1"/>
      <c r="APV49" s="1"/>
      <c r="APW49" s="1"/>
      <c r="APX49" s="1"/>
      <c r="APY49" s="1"/>
      <c r="APZ49" s="1"/>
      <c r="AQA49" s="1"/>
      <c r="AQB49" s="1"/>
      <c r="AQC49" s="1"/>
      <c r="AQD49" s="1"/>
      <c r="AQE49" s="1"/>
      <c r="AQF49" s="1"/>
      <c r="AQG49" s="1"/>
      <c r="AQH49" s="1"/>
      <c r="AQI49" s="1"/>
      <c r="AQJ49" s="1"/>
      <c r="AQK49" s="1"/>
      <c r="AQL49" s="1"/>
      <c r="AQM49" s="1"/>
      <c r="AQN49" s="1"/>
      <c r="AQO49" s="1"/>
      <c r="AQP49" s="1"/>
      <c r="AQQ49" s="1"/>
      <c r="AQR49" s="1"/>
      <c r="AQS49" s="1"/>
      <c r="AQT49" s="1"/>
      <c r="AQU49" s="1"/>
      <c r="AQV49" s="1"/>
      <c r="AQW49" s="1"/>
      <c r="AQX49" s="1"/>
      <c r="AQY49" s="1"/>
      <c r="AQZ49" s="1"/>
      <c r="ARA49" s="1"/>
      <c r="ARB49" s="1"/>
      <c r="ARC49" s="1"/>
      <c r="ARD49" s="1"/>
      <c r="ARE49" s="1"/>
      <c r="ARF49" s="1"/>
      <c r="ARG49" s="1"/>
      <c r="ARH49" s="1"/>
      <c r="ARI49" s="1"/>
      <c r="ARJ49" s="1"/>
      <c r="ARK49" s="1"/>
      <c r="ARL49" s="1"/>
      <c r="ARM49" s="1"/>
      <c r="ARN49" s="1"/>
      <c r="ARO49" s="1"/>
      <c r="ARP49" s="1"/>
      <c r="ARQ49" s="1"/>
      <c r="ARR49" s="1"/>
      <c r="ARS49" s="1"/>
      <c r="ART49" s="1"/>
      <c r="ARU49" s="1"/>
      <c r="ARV49" s="1"/>
      <c r="ARW49" s="1"/>
      <c r="ARX49" s="1"/>
      <c r="ARY49" s="1"/>
      <c r="ARZ49" s="1"/>
      <c r="ASA49" s="1"/>
      <c r="ASB49" s="1"/>
      <c r="ASC49" s="1"/>
      <c r="ASD49" s="1"/>
      <c r="ASE49" s="1"/>
      <c r="ASF49" s="1"/>
      <c r="ASG49" s="1"/>
      <c r="ASH49" s="1"/>
      <c r="ASI49" s="1"/>
      <c r="ASJ49" s="1"/>
      <c r="ASK49" s="1"/>
      <c r="ASL49" s="1"/>
      <c r="ASM49" s="1"/>
      <c r="ASN49" s="1"/>
      <c r="ASO49" s="1"/>
      <c r="ASP49" s="1"/>
      <c r="ASQ49" s="1"/>
      <c r="ASR49" s="1"/>
      <c r="ASS49" s="1"/>
      <c r="AST49" s="1"/>
      <c r="ASU49" s="1"/>
      <c r="ASV49" s="1"/>
      <c r="ASW49" s="1"/>
      <c r="ASX49" s="1"/>
      <c r="ASY49" s="1"/>
      <c r="ASZ49" s="1"/>
      <c r="ATA49" s="1"/>
      <c r="ATB49" s="1"/>
      <c r="ATC49" s="1"/>
      <c r="ATD49" s="1"/>
      <c r="ATE49" s="1"/>
      <c r="ATF49" s="1"/>
      <c r="ATG49" s="1"/>
      <c r="ATH49" s="1"/>
      <c r="ATI49" s="1"/>
      <c r="ATJ49" s="1"/>
      <c r="ATK49" s="1"/>
      <c r="ATL49" s="1"/>
      <c r="ATM49" s="1"/>
      <c r="ATN49" s="1"/>
      <c r="ATO49" s="1"/>
      <c r="ATP49" s="1"/>
      <c r="ATQ49" s="1"/>
      <c r="ATR49" s="1"/>
      <c r="ATS49" s="1"/>
      <c r="ATT49" s="1"/>
      <c r="ATU49" s="1"/>
      <c r="ATV49" s="1"/>
      <c r="ATW49" s="1"/>
      <c r="ATX49" s="1"/>
      <c r="ATY49" s="1"/>
      <c r="ATZ49" s="1"/>
      <c r="AUA49" s="1"/>
      <c r="AUB49" s="1"/>
      <c r="AUC49" s="1"/>
      <c r="AUD49" s="1"/>
      <c r="AUE49" s="1"/>
      <c r="AUF49" s="1"/>
      <c r="AUG49" s="1"/>
      <c r="AUH49" s="1"/>
      <c r="AUI49" s="1"/>
      <c r="AUJ49" s="1"/>
      <c r="AUK49" s="1"/>
      <c r="AUL49" s="1"/>
      <c r="AUM49" s="1"/>
      <c r="AUN49" s="1"/>
      <c r="AUO49" s="1"/>
      <c r="AUP49" s="1"/>
      <c r="AUQ49" s="1"/>
      <c r="AUR49" s="1"/>
      <c r="AUS49" s="1"/>
      <c r="AUT49" s="1"/>
      <c r="AUU49" s="1"/>
      <c r="AUV49" s="1"/>
      <c r="AUW49" s="1"/>
      <c r="AUX49" s="1"/>
      <c r="AUY49" s="1"/>
      <c r="AUZ49" s="1"/>
      <c r="AVA49" s="1"/>
      <c r="AVB49" s="1"/>
      <c r="AVC49" s="1"/>
      <c r="AVD49" s="1"/>
      <c r="AVE49" s="1"/>
      <c r="AVF49" s="1"/>
      <c r="AVG49" s="1"/>
      <c r="AVH49" s="1"/>
      <c r="AVI49" s="1"/>
      <c r="AVJ49" s="1"/>
      <c r="AVK49" s="1"/>
      <c r="AVL49" s="1"/>
      <c r="AVM49" s="1"/>
      <c r="AVN49" s="1"/>
      <c r="AVO49" s="1"/>
      <c r="AVP49" s="1"/>
      <c r="AVQ49" s="1"/>
      <c r="AVR49" s="1"/>
      <c r="AVS49" s="1"/>
      <c r="AVT49" s="1"/>
      <c r="AVU49" s="1"/>
      <c r="AVV49" s="1"/>
      <c r="AVW49" s="1"/>
      <c r="AVX49" s="1"/>
      <c r="AVY49" s="1"/>
      <c r="AVZ49" s="1"/>
      <c r="AWA49" s="1"/>
      <c r="AWB49" s="1"/>
      <c r="AWC49" s="1"/>
      <c r="AWD49" s="1"/>
      <c r="AWE49" s="1"/>
      <c r="AWF49" s="1"/>
      <c r="AWG49" s="1"/>
      <c r="AWH49" s="1"/>
      <c r="AWI49" s="1"/>
      <c r="AWJ49" s="1"/>
      <c r="AWK49" s="1"/>
      <c r="AWL49" s="1"/>
      <c r="AWM49" s="1"/>
      <c r="AWN49" s="1"/>
      <c r="AWO49" s="1"/>
      <c r="AWP49" s="1"/>
      <c r="AWQ49" s="1"/>
      <c r="AWR49" s="1"/>
      <c r="AWS49" s="1"/>
      <c r="AWT49" s="1"/>
      <c r="AWU49" s="1"/>
      <c r="AWV49" s="1"/>
      <c r="AWW49" s="1"/>
      <c r="AWX49" s="1"/>
      <c r="AWY49" s="1"/>
      <c r="AWZ49" s="1"/>
      <c r="AXA49" s="1"/>
      <c r="AXB49" s="1"/>
      <c r="AXC49" s="1"/>
      <c r="AXD49" s="1"/>
      <c r="AXE49" s="1"/>
      <c r="AXF49" s="1"/>
      <c r="AXG49" s="1"/>
      <c r="AXH49" s="1"/>
      <c r="AXI49" s="1"/>
      <c r="AXJ49" s="1"/>
      <c r="AXK49" s="1"/>
      <c r="AXL49" s="1"/>
      <c r="AXM49" s="1"/>
      <c r="AXN49" s="1"/>
      <c r="AXO49" s="1"/>
      <c r="AXP49" s="1"/>
      <c r="AXQ49" s="1"/>
      <c r="AXR49" s="1"/>
      <c r="AXS49" s="1"/>
      <c r="AXT49" s="1"/>
      <c r="AXU49" s="1"/>
      <c r="AXV49" s="1"/>
      <c r="AXW49" s="1"/>
      <c r="AXX49" s="1"/>
      <c r="AXY49" s="1"/>
      <c r="AXZ49" s="1"/>
      <c r="AYA49" s="1"/>
      <c r="AYB49" s="1"/>
      <c r="AYC49" s="1"/>
      <c r="AYD49" s="1"/>
      <c r="AYE49" s="1"/>
      <c r="AYF49" s="1"/>
      <c r="AYG49" s="1"/>
      <c r="AYH49" s="1"/>
      <c r="AYI49" s="1"/>
      <c r="AYJ49" s="1"/>
      <c r="AYK49" s="1"/>
      <c r="AYL49" s="1"/>
      <c r="AYM49" s="1"/>
      <c r="AYN49" s="1"/>
      <c r="AYO49" s="1"/>
      <c r="AYP49" s="1"/>
      <c r="AYQ49" s="1"/>
      <c r="AYR49" s="1"/>
      <c r="AYS49" s="1"/>
      <c r="AYT49" s="1"/>
      <c r="AYU49" s="1"/>
      <c r="AYV49" s="1"/>
      <c r="AYW49" s="1"/>
      <c r="AYX49" s="1"/>
      <c r="AYY49" s="1"/>
      <c r="AYZ49" s="1"/>
      <c r="AZA49" s="1"/>
      <c r="AZB49" s="1"/>
      <c r="AZC49" s="1"/>
      <c r="AZD49" s="1"/>
      <c r="AZE49" s="1"/>
      <c r="AZF49" s="1"/>
      <c r="AZG49" s="1"/>
      <c r="AZH49" s="1"/>
      <c r="AZI49" s="1"/>
      <c r="AZJ49" s="1"/>
      <c r="AZK49" s="1"/>
      <c r="AZL49" s="1"/>
      <c r="AZM49" s="1"/>
      <c r="AZN49" s="1"/>
      <c r="AZO49" s="1"/>
      <c r="AZP49" s="1"/>
      <c r="AZQ49" s="1"/>
      <c r="AZR49" s="1"/>
      <c r="AZS49" s="1"/>
      <c r="AZT49" s="1"/>
      <c r="AZU49" s="1"/>
      <c r="AZV49" s="1"/>
      <c r="AZW49" s="1"/>
      <c r="AZX49" s="1"/>
      <c r="AZY49" s="1"/>
      <c r="AZZ49" s="1"/>
      <c r="BAA49" s="1"/>
      <c r="BAB49" s="1"/>
      <c r="BAC49" s="1"/>
      <c r="BAD49" s="1"/>
      <c r="BAE49" s="1"/>
      <c r="BAF49" s="1"/>
      <c r="BAG49" s="1"/>
      <c r="BAH49" s="1"/>
      <c r="BAI49" s="1"/>
      <c r="BAJ49" s="1"/>
      <c r="BAK49" s="1"/>
      <c r="BAL49" s="1"/>
      <c r="BAM49" s="1"/>
      <c r="BAN49" s="1"/>
      <c r="BAO49" s="1"/>
      <c r="BAP49" s="1"/>
      <c r="BAQ49" s="1"/>
      <c r="BAR49" s="1"/>
      <c r="BAS49" s="1"/>
      <c r="BAT49" s="1"/>
      <c r="BAU49" s="1"/>
      <c r="BAV49" s="1"/>
      <c r="BAW49" s="1"/>
      <c r="BAX49" s="1"/>
      <c r="BAY49" s="1"/>
      <c r="BAZ49" s="1"/>
      <c r="BBA49" s="1"/>
      <c r="BBB49" s="1"/>
      <c r="BBC49" s="1"/>
      <c r="BBD49" s="1"/>
      <c r="BBE49" s="1"/>
      <c r="BBF49" s="1"/>
      <c r="BBG49" s="1"/>
      <c r="BBH49" s="1"/>
      <c r="BBI49" s="1"/>
      <c r="BBJ49" s="1"/>
      <c r="BBK49" s="1"/>
      <c r="BBL49" s="1"/>
      <c r="BBM49" s="1"/>
      <c r="BBN49" s="1"/>
      <c r="BBO49" s="1"/>
      <c r="BBP49" s="1"/>
      <c r="BBQ49" s="1"/>
      <c r="BBR49" s="1"/>
      <c r="BBS49" s="1"/>
      <c r="BBT49" s="1"/>
      <c r="BBU49" s="1"/>
      <c r="BBV49" s="1"/>
      <c r="BBW49" s="1"/>
      <c r="BBX49" s="1"/>
      <c r="BBY49" s="1"/>
      <c r="BBZ49" s="1"/>
      <c r="BCA49" s="1"/>
      <c r="BCB49" s="1"/>
      <c r="BCC49" s="1"/>
      <c r="BCD49" s="1"/>
      <c r="BCE49" s="1"/>
      <c r="BCF49" s="1"/>
      <c r="BCG49" s="1"/>
      <c r="BCH49" s="1"/>
      <c r="BCI49" s="1"/>
      <c r="BCJ49" s="1"/>
      <c r="BCK49" s="1"/>
      <c r="BCL49" s="1"/>
      <c r="BCM49" s="1"/>
      <c r="BCN49" s="1"/>
      <c r="BCO49" s="1"/>
      <c r="BCP49" s="1"/>
      <c r="BCQ49" s="1"/>
      <c r="BCR49" s="1"/>
      <c r="BCS49" s="1"/>
      <c r="BCT49" s="1"/>
      <c r="BCU49" s="1"/>
      <c r="BCV49" s="1"/>
      <c r="BCW49" s="1"/>
      <c r="BCX49" s="1"/>
      <c r="BCY49" s="1"/>
      <c r="BCZ49" s="1"/>
      <c r="BDA49" s="1"/>
      <c r="BDB49" s="1"/>
      <c r="BDC49" s="1"/>
      <c r="BDD49" s="1"/>
      <c r="BDE49" s="1"/>
      <c r="BDF49" s="1"/>
      <c r="BDG49" s="1"/>
      <c r="BDH49" s="1"/>
      <c r="BDI49" s="1"/>
      <c r="BDJ49" s="1"/>
      <c r="BDK49" s="1"/>
      <c r="BDL49" s="1"/>
      <c r="BDM49" s="1"/>
      <c r="BDN49" s="1"/>
      <c r="BDO49" s="1"/>
      <c r="BDP49" s="1"/>
      <c r="BDQ49" s="1"/>
      <c r="BDR49" s="1"/>
      <c r="BDS49" s="1"/>
      <c r="BDT49" s="1"/>
      <c r="BDU49" s="1"/>
      <c r="BDV49" s="1"/>
      <c r="BDW49" s="1"/>
      <c r="BDX49" s="1"/>
      <c r="BDY49" s="1"/>
      <c r="BDZ49" s="1"/>
      <c r="BEA49" s="1"/>
      <c r="BEB49" s="1"/>
      <c r="BEC49" s="1"/>
      <c r="BED49" s="1"/>
      <c r="BEE49" s="1"/>
      <c r="BEF49" s="1"/>
      <c r="BEG49" s="1"/>
      <c r="BEH49" s="1"/>
      <c r="BEI49" s="1"/>
      <c r="BEJ49" s="1"/>
      <c r="BEK49" s="1"/>
      <c r="BEL49" s="1"/>
      <c r="BEM49" s="1"/>
      <c r="BEN49" s="1"/>
      <c r="BEO49" s="1"/>
      <c r="BEP49" s="1"/>
      <c r="BEQ49" s="1"/>
      <c r="BER49" s="1"/>
      <c r="BES49" s="1"/>
      <c r="BET49" s="1"/>
      <c r="BEU49" s="1"/>
      <c r="BEV49" s="1"/>
      <c r="BEW49" s="1"/>
      <c r="BEX49" s="1"/>
      <c r="BEY49" s="1"/>
      <c r="BEZ49" s="1"/>
      <c r="BFA49" s="1"/>
      <c r="BFB49" s="1"/>
      <c r="BFC49" s="1"/>
      <c r="BFD49" s="1"/>
      <c r="BFE49" s="1"/>
      <c r="BFF49" s="1"/>
      <c r="BFG49" s="1"/>
      <c r="BFH49" s="1"/>
      <c r="BFI49" s="1"/>
      <c r="BFJ49" s="1"/>
      <c r="BFK49" s="1"/>
      <c r="BFL49" s="1"/>
      <c r="BFM49" s="1"/>
      <c r="BFN49" s="1"/>
      <c r="BFO49" s="1"/>
      <c r="BFP49" s="1"/>
      <c r="BFQ49" s="1"/>
      <c r="BFR49" s="1"/>
      <c r="BFS49" s="1"/>
      <c r="BFT49" s="1"/>
      <c r="BFU49" s="1"/>
      <c r="BFV49" s="1"/>
      <c r="BFW49" s="1"/>
      <c r="BFX49" s="1"/>
      <c r="BFY49" s="1"/>
      <c r="BFZ49" s="1"/>
      <c r="BGA49" s="1"/>
      <c r="BGB49" s="1"/>
      <c r="BGC49" s="1"/>
      <c r="BGD49" s="1"/>
      <c r="BGE49" s="1"/>
      <c r="BGF49" s="1"/>
      <c r="BGG49" s="1"/>
      <c r="BGH49" s="1"/>
      <c r="BGI49" s="1"/>
      <c r="BGJ49" s="1"/>
      <c r="BGK49" s="1"/>
      <c r="BGL49" s="1"/>
      <c r="BGM49" s="1"/>
      <c r="BGN49" s="1"/>
      <c r="BGO49" s="1"/>
      <c r="BGP49" s="1"/>
      <c r="BGQ49" s="1"/>
      <c r="BGR49" s="1"/>
      <c r="BGS49" s="1"/>
      <c r="BGT49" s="1"/>
      <c r="BGU49" s="1"/>
      <c r="BGV49" s="1"/>
      <c r="BGW49" s="1"/>
      <c r="BGX49" s="1"/>
      <c r="BGY49" s="1"/>
      <c r="BGZ49" s="1"/>
      <c r="BHA49" s="1"/>
      <c r="BHB49" s="1"/>
      <c r="BHC49" s="1"/>
      <c r="BHD49" s="1"/>
      <c r="BHE49" s="1"/>
      <c r="BHF49" s="1"/>
      <c r="BHG49" s="1"/>
      <c r="BHH49" s="1"/>
      <c r="BHI49" s="1"/>
      <c r="BHJ49" s="1"/>
      <c r="BHK49" s="1"/>
      <c r="BHL49" s="1"/>
      <c r="BHM49" s="1"/>
      <c r="BHN49" s="1"/>
      <c r="BHO49" s="1"/>
      <c r="BHP49" s="1"/>
      <c r="BHQ49" s="1"/>
      <c r="BHR49" s="1"/>
      <c r="BHS49" s="1"/>
      <c r="BHT49" s="1"/>
      <c r="BHU49" s="1"/>
      <c r="BHV49" s="1"/>
      <c r="BHW49" s="1"/>
      <c r="BHX49" s="1"/>
      <c r="BHY49" s="1"/>
      <c r="BHZ49" s="1"/>
      <c r="BIA49" s="1"/>
      <c r="BIB49" s="1"/>
      <c r="BIC49" s="1"/>
      <c r="BID49" s="1"/>
      <c r="BIE49" s="1"/>
      <c r="BIF49" s="1"/>
      <c r="BIG49" s="1"/>
      <c r="BIH49" s="1"/>
      <c r="BII49" s="1"/>
      <c r="BIJ49" s="1"/>
      <c r="BIK49" s="1"/>
      <c r="BIL49" s="1"/>
      <c r="BIM49" s="1"/>
      <c r="BIN49" s="1"/>
      <c r="BIO49" s="1"/>
      <c r="BIP49" s="1"/>
      <c r="BIQ49" s="1"/>
      <c r="BIR49" s="1"/>
      <c r="BIS49" s="1"/>
      <c r="BIT49" s="1"/>
      <c r="BIU49" s="1"/>
      <c r="BIV49" s="1"/>
      <c r="BIW49" s="1"/>
      <c r="BIX49" s="1"/>
      <c r="BIY49" s="1"/>
      <c r="BIZ49" s="1"/>
      <c r="BJA49" s="1"/>
      <c r="BJB49" s="1"/>
      <c r="BJC49" s="1"/>
      <c r="BJD49" s="1"/>
      <c r="BJE49" s="1"/>
      <c r="BJF49" s="1"/>
      <c r="BJG49" s="1"/>
      <c r="BJH49" s="1"/>
      <c r="BJI49" s="1"/>
      <c r="BJJ49" s="1"/>
      <c r="BJK49" s="1"/>
      <c r="BJL49" s="1"/>
      <c r="BJM49" s="1"/>
      <c r="BJN49" s="1"/>
      <c r="BJO49" s="1"/>
      <c r="BJP49" s="1"/>
      <c r="BJQ49" s="1"/>
      <c r="BJR49" s="1"/>
      <c r="BJS49" s="1"/>
      <c r="BJT49" s="1"/>
      <c r="BJU49" s="1"/>
      <c r="BJV49" s="1"/>
      <c r="BJW49" s="1"/>
      <c r="BJX49" s="1"/>
      <c r="BJY49" s="1"/>
      <c r="BJZ49" s="1"/>
      <c r="BKA49" s="1"/>
      <c r="BKB49" s="1"/>
      <c r="BKC49" s="1"/>
      <c r="BKD49" s="1"/>
      <c r="BKE49" s="1"/>
      <c r="BKF49" s="1"/>
      <c r="BKG49" s="1"/>
      <c r="BKH49" s="1"/>
      <c r="BKI49" s="1"/>
      <c r="BKJ49" s="1"/>
      <c r="BKK49" s="1"/>
      <c r="BKL49" s="1"/>
      <c r="BKM49" s="1"/>
      <c r="BKN49" s="1"/>
      <c r="BKO49" s="1"/>
      <c r="BKP49" s="1"/>
      <c r="BKQ49" s="1"/>
      <c r="BKR49" s="1"/>
      <c r="BKS49" s="1"/>
      <c r="BKT49" s="1"/>
      <c r="BKU49" s="1"/>
      <c r="BKV49" s="1"/>
      <c r="BKW49" s="1"/>
      <c r="BKX49" s="1"/>
      <c r="BKY49" s="1"/>
      <c r="BKZ49" s="1"/>
      <c r="BLA49" s="1"/>
      <c r="BLB49" s="1"/>
      <c r="BLC49" s="1"/>
      <c r="BLD49" s="1"/>
      <c r="BLE49" s="1"/>
      <c r="BLF49" s="1"/>
      <c r="BLG49" s="1"/>
      <c r="BLH49" s="1"/>
      <c r="BLI49" s="1"/>
      <c r="BLJ49" s="1"/>
      <c r="BLK49" s="1"/>
      <c r="BLL49" s="1"/>
      <c r="BLM49" s="1"/>
      <c r="BLN49" s="1"/>
      <c r="BLO49" s="1"/>
      <c r="BLP49" s="1"/>
      <c r="BLQ49" s="1"/>
      <c r="BLR49" s="1"/>
      <c r="BLS49" s="1"/>
      <c r="BLT49" s="1"/>
      <c r="BLU49" s="1"/>
      <c r="BLV49" s="1"/>
      <c r="BLW49" s="1"/>
      <c r="BLX49" s="1"/>
      <c r="BLY49" s="1"/>
      <c r="BLZ49" s="1"/>
      <c r="BMA49" s="1"/>
      <c r="BMB49" s="1"/>
      <c r="BMC49" s="1"/>
      <c r="BMD49" s="1"/>
      <c r="BME49" s="1"/>
      <c r="BMF49" s="1"/>
      <c r="BMG49" s="1"/>
      <c r="BMH49" s="1"/>
      <c r="BMI49" s="1"/>
      <c r="BMJ49" s="1"/>
      <c r="BMK49" s="1"/>
      <c r="BML49" s="1"/>
      <c r="BMM49" s="1"/>
      <c r="BMN49" s="1"/>
      <c r="BMO49" s="1"/>
      <c r="BMP49" s="1"/>
      <c r="BMQ49" s="1"/>
      <c r="BMR49" s="1"/>
      <c r="BMS49" s="1"/>
      <c r="BMT49" s="1"/>
      <c r="BMU49" s="1"/>
      <c r="BMV49" s="1"/>
      <c r="BMW49" s="1"/>
      <c r="BMX49" s="1"/>
      <c r="BMY49" s="1"/>
      <c r="BMZ49" s="1"/>
      <c r="BNA49" s="1"/>
      <c r="BNB49" s="1"/>
      <c r="BNC49" s="1"/>
      <c r="BND49" s="1"/>
      <c r="BNE49" s="1"/>
      <c r="BNF49" s="1"/>
      <c r="BNG49" s="1"/>
      <c r="BNH49" s="1"/>
      <c r="BNI49" s="1"/>
      <c r="BNJ49" s="1"/>
      <c r="BNK49" s="1"/>
      <c r="BNL49" s="1"/>
      <c r="BNM49" s="1"/>
      <c r="BNN49" s="1"/>
      <c r="BNO49" s="1"/>
      <c r="BNP49" s="1"/>
      <c r="BNQ49" s="1"/>
      <c r="BNR49" s="1"/>
      <c r="BNS49" s="1"/>
      <c r="BNT49" s="1"/>
      <c r="BNU49" s="1"/>
      <c r="BNV49" s="1"/>
      <c r="BNW49" s="1"/>
      <c r="BNX49" s="1"/>
      <c r="BNY49" s="1"/>
      <c r="BNZ49" s="1"/>
      <c r="BOA49" s="1"/>
      <c r="BOB49" s="1"/>
      <c r="BOC49" s="1"/>
      <c r="BOD49" s="1"/>
      <c r="BOE49" s="1"/>
      <c r="BOF49" s="1"/>
      <c r="BOG49" s="1"/>
      <c r="BOH49" s="1"/>
      <c r="BOI49" s="1"/>
      <c r="BOJ49" s="1"/>
      <c r="BOK49" s="1"/>
      <c r="BOL49" s="1"/>
      <c r="BOM49" s="1"/>
      <c r="BON49" s="1"/>
      <c r="BOO49" s="1"/>
      <c r="BOP49" s="1"/>
      <c r="BOQ49" s="1"/>
      <c r="BOR49" s="1"/>
      <c r="BOS49" s="1"/>
      <c r="BOT49" s="1"/>
      <c r="BOU49" s="1"/>
      <c r="BOV49" s="1"/>
      <c r="BOW49" s="1"/>
      <c r="BOX49" s="1"/>
      <c r="BOY49" s="1"/>
      <c r="BOZ49" s="1"/>
      <c r="BPA49" s="1"/>
      <c r="BPB49" s="1"/>
      <c r="BPC49" s="1"/>
      <c r="BPD49" s="1"/>
      <c r="BPE49" s="1"/>
      <c r="BPF49" s="1"/>
      <c r="BPG49" s="1"/>
      <c r="BPH49" s="1"/>
      <c r="BPI49" s="1"/>
      <c r="BPJ49" s="1"/>
      <c r="BPK49" s="1"/>
      <c r="BPL49" s="1"/>
      <c r="BPM49" s="1"/>
      <c r="BPN49" s="1"/>
      <c r="BPO49" s="1"/>
      <c r="BPP49" s="1"/>
      <c r="BPQ49" s="1"/>
      <c r="BPR49" s="1"/>
      <c r="BPS49" s="1"/>
      <c r="BPT49" s="1"/>
      <c r="BPU49" s="1"/>
      <c r="BPV49" s="1"/>
      <c r="BPW49" s="1"/>
      <c r="BPX49" s="1"/>
      <c r="BPY49" s="1"/>
      <c r="BPZ49" s="1"/>
      <c r="BQA49" s="1"/>
      <c r="BQB49" s="1"/>
      <c r="BQC49" s="1"/>
      <c r="BQD49" s="1"/>
      <c r="BQE49" s="1"/>
      <c r="BQF49" s="1"/>
      <c r="BQG49" s="1"/>
      <c r="BQH49" s="1"/>
      <c r="BQI49" s="1"/>
      <c r="BQJ49" s="1"/>
      <c r="BQK49" s="1"/>
      <c r="BQL49" s="1"/>
      <c r="BQM49" s="1"/>
      <c r="BQN49" s="1"/>
      <c r="BQO49" s="1"/>
      <c r="BQP49" s="1"/>
      <c r="BQQ49" s="1"/>
      <c r="BQR49" s="1"/>
      <c r="BQS49" s="1"/>
      <c r="BQT49" s="1"/>
      <c r="BQU49" s="1"/>
      <c r="BQV49" s="1"/>
      <c r="BQW49" s="1"/>
      <c r="BQX49" s="1"/>
      <c r="BQY49" s="1"/>
      <c r="BQZ49" s="1"/>
      <c r="BRA49" s="1"/>
      <c r="BRB49" s="1"/>
      <c r="BRC49" s="1"/>
      <c r="BRD49" s="1"/>
      <c r="BRE49" s="1"/>
      <c r="BRF49" s="1"/>
      <c r="BRG49" s="1"/>
      <c r="BRH49" s="1"/>
      <c r="BRI49" s="1"/>
      <c r="BRJ49" s="1"/>
      <c r="BRK49" s="1"/>
      <c r="BRL49" s="1"/>
      <c r="BRM49" s="1"/>
      <c r="BRN49" s="1"/>
      <c r="BRO49" s="1"/>
      <c r="BRP49" s="1"/>
      <c r="BRQ49" s="1"/>
      <c r="BRR49" s="1"/>
      <c r="BRS49" s="1"/>
      <c r="BRT49" s="1"/>
      <c r="BRU49" s="1"/>
      <c r="BRV49" s="1"/>
      <c r="BRW49" s="1"/>
      <c r="BRX49" s="1"/>
      <c r="BRY49" s="1"/>
      <c r="BRZ49" s="1"/>
      <c r="BSA49" s="1"/>
      <c r="BSB49" s="1"/>
      <c r="BSC49" s="1"/>
      <c r="BSD49" s="1"/>
      <c r="BSE49" s="1"/>
      <c r="BSF49" s="1"/>
      <c r="BSG49" s="1"/>
      <c r="BSH49" s="1"/>
      <c r="BSI49" s="1"/>
      <c r="BSJ49" s="1"/>
      <c r="BSK49" s="1"/>
      <c r="BSL49" s="1"/>
      <c r="BSM49" s="1"/>
      <c r="BSN49" s="1"/>
      <c r="BSO49" s="1"/>
      <c r="BSP49" s="1"/>
      <c r="BSQ49" s="1"/>
      <c r="BSR49" s="1"/>
      <c r="BSS49" s="1"/>
      <c r="BST49" s="1"/>
      <c r="BSU49" s="1"/>
      <c r="BSV49" s="1"/>
      <c r="BSW49" s="1"/>
      <c r="BSX49" s="1"/>
      <c r="BSY49" s="1"/>
      <c r="BSZ49" s="1"/>
      <c r="BTA49" s="1"/>
      <c r="BTB49" s="1"/>
      <c r="BTC49" s="1"/>
      <c r="BTD49" s="1"/>
      <c r="BTE49" s="1"/>
      <c r="BTF49" s="1"/>
      <c r="BTG49" s="1"/>
      <c r="BTH49" s="1"/>
      <c r="BTI49" s="1"/>
      <c r="BTJ49" s="1"/>
      <c r="BTK49" s="1"/>
      <c r="BTL49" s="1"/>
      <c r="BTM49" s="1"/>
      <c r="BTN49" s="1"/>
      <c r="BTO49" s="1"/>
      <c r="BTP49" s="1"/>
      <c r="BTQ49" s="1"/>
      <c r="BTR49" s="1"/>
      <c r="BTS49" s="1"/>
      <c r="BTT49" s="1"/>
      <c r="BTU49" s="1"/>
      <c r="BTV49" s="1"/>
      <c r="BTW49" s="1"/>
      <c r="BTX49" s="1"/>
      <c r="BTY49" s="1"/>
      <c r="BTZ49" s="1"/>
      <c r="BUA49" s="1"/>
      <c r="BUB49" s="1"/>
      <c r="BUC49" s="1"/>
      <c r="BUD49" s="1"/>
      <c r="BUE49" s="1"/>
      <c r="BUF49" s="1"/>
      <c r="BUG49" s="1"/>
      <c r="BUH49" s="1"/>
      <c r="BUI49" s="1"/>
      <c r="BUJ49" s="1"/>
      <c r="BUK49" s="1"/>
      <c r="BUL49" s="1"/>
      <c r="BUM49" s="1"/>
      <c r="BUN49" s="1"/>
      <c r="BUO49" s="1"/>
      <c r="BUP49" s="1"/>
      <c r="BUQ49" s="1"/>
      <c r="BUR49" s="1"/>
      <c r="BUS49" s="1"/>
      <c r="BUT49" s="1"/>
      <c r="BUU49" s="1"/>
      <c r="BUV49" s="1"/>
      <c r="BUW49" s="1"/>
      <c r="BUX49" s="1"/>
      <c r="BUY49" s="1"/>
      <c r="BUZ49" s="1"/>
      <c r="BVA49" s="1"/>
      <c r="BVB49" s="1"/>
      <c r="BVC49" s="1"/>
      <c r="BVD49" s="1"/>
      <c r="BVE49" s="1"/>
      <c r="BVF49" s="1"/>
      <c r="BVG49" s="1"/>
      <c r="BVH49" s="1"/>
      <c r="BVI49" s="1"/>
      <c r="BVJ49" s="1"/>
      <c r="BVK49" s="1"/>
      <c r="BVL49" s="1"/>
      <c r="BVM49" s="1"/>
      <c r="BVN49" s="1"/>
      <c r="BVO49" s="1"/>
      <c r="BVP49" s="1"/>
      <c r="BVQ49" s="1"/>
      <c r="BVR49" s="1"/>
      <c r="BVS49" s="1"/>
      <c r="BVT49" s="1"/>
      <c r="BVU49" s="1"/>
      <c r="BVV49" s="1"/>
      <c r="BVW49" s="1"/>
      <c r="BVX49" s="1"/>
      <c r="BVY49" s="1"/>
      <c r="BVZ49" s="1"/>
      <c r="BWA49" s="1"/>
      <c r="BWB49" s="1"/>
      <c r="BWC49" s="1"/>
      <c r="BWD49" s="1"/>
      <c r="BWE49" s="1"/>
      <c r="BWF49" s="1"/>
      <c r="BWG49" s="1"/>
      <c r="BWH49" s="1"/>
      <c r="BWI49" s="1"/>
      <c r="BWJ49" s="1"/>
      <c r="BWK49" s="1"/>
      <c r="BWL49" s="1"/>
      <c r="BWM49" s="1"/>
      <c r="BWN49" s="1"/>
      <c r="BWO49" s="1"/>
      <c r="BWP49" s="1"/>
      <c r="BWQ49" s="1"/>
      <c r="BWR49" s="1"/>
      <c r="BWS49" s="1"/>
      <c r="BWT49" s="1"/>
      <c r="BWU49" s="1"/>
      <c r="BWV49" s="1"/>
      <c r="BWW49" s="1"/>
      <c r="BWX49" s="1"/>
      <c r="BWY49" s="1"/>
      <c r="BWZ49" s="1"/>
      <c r="BXA49" s="1"/>
      <c r="BXB49" s="1"/>
      <c r="BXC49" s="1"/>
      <c r="BXD49" s="1"/>
      <c r="BXE49" s="1"/>
      <c r="BXF49" s="1"/>
      <c r="BXG49" s="1"/>
      <c r="BXH49" s="1"/>
      <c r="BXI49" s="1"/>
      <c r="BXJ49" s="1"/>
      <c r="BXK49" s="1"/>
      <c r="BXL49" s="1"/>
      <c r="BXM49" s="1"/>
      <c r="BXN49" s="1"/>
      <c r="BXO49" s="1"/>
      <c r="BXP49" s="1"/>
      <c r="BXQ49" s="1"/>
      <c r="BXR49" s="1"/>
      <c r="BXS49" s="1"/>
      <c r="BXT49" s="1"/>
      <c r="BXU49" s="1"/>
      <c r="BXV49" s="1"/>
      <c r="BXW49" s="1"/>
      <c r="BXX49" s="1"/>
      <c r="BXY49" s="1"/>
      <c r="BXZ49" s="1"/>
      <c r="BYA49" s="1"/>
      <c r="BYB49" s="1"/>
      <c r="BYC49" s="1"/>
      <c r="BYD49" s="1"/>
      <c r="BYE49" s="1"/>
      <c r="BYF49" s="1"/>
      <c r="BYG49" s="1"/>
      <c r="BYH49" s="1"/>
      <c r="BYI49" s="1"/>
      <c r="BYJ49" s="1"/>
      <c r="BYK49" s="1"/>
      <c r="BYL49" s="1"/>
      <c r="BYM49" s="1"/>
      <c r="BYN49" s="1"/>
      <c r="BYO49" s="1"/>
      <c r="BYP49" s="1"/>
      <c r="BYQ49" s="1"/>
      <c r="BYR49" s="1"/>
      <c r="BYS49" s="1"/>
      <c r="BYT49" s="1"/>
      <c r="BYU49" s="1"/>
      <c r="BYV49" s="1"/>
      <c r="BYW49" s="1"/>
      <c r="BYX49" s="1"/>
      <c r="BYY49" s="1"/>
      <c r="BYZ49" s="1"/>
      <c r="BZA49" s="1"/>
      <c r="BZB49" s="1"/>
      <c r="BZC49" s="1"/>
      <c r="BZD49" s="1"/>
      <c r="BZE49" s="1"/>
      <c r="BZF49" s="1"/>
      <c r="BZG49" s="1"/>
      <c r="BZH49" s="1"/>
      <c r="BZI49" s="1"/>
      <c r="BZJ49" s="1"/>
      <c r="BZK49" s="1"/>
      <c r="BZL49" s="1"/>
      <c r="BZM49" s="1"/>
      <c r="BZN49" s="1"/>
      <c r="BZO49" s="1"/>
      <c r="BZP49" s="1"/>
      <c r="BZQ49" s="1"/>
      <c r="BZR49" s="1"/>
      <c r="BZS49" s="1"/>
      <c r="BZT49" s="1"/>
      <c r="BZU49" s="1"/>
      <c r="BZV49" s="1"/>
      <c r="BZW49" s="1"/>
      <c r="BZX49" s="1"/>
      <c r="BZY49" s="1"/>
      <c r="BZZ49" s="1"/>
      <c r="CAA49" s="1"/>
      <c r="CAB49" s="1"/>
      <c r="CAC49" s="1"/>
      <c r="CAD49" s="1"/>
      <c r="CAE49" s="1"/>
      <c r="CAF49" s="1"/>
      <c r="CAG49" s="1"/>
      <c r="CAH49" s="1"/>
      <c r="CAI49" s="1"/>
      <c r="CAJ49" s="1"/>
      <c r="CAK49" s="1"/>
      <c r="CAL49" s="1"/>
      <c r="CAM49" s="1"/>
      <c r="CAN49" s="1"/>
      <c r="CAO49" s="1"/>
      <c r="CAP49" s="1"/>
      <c r="CAQ49" s="1"/>
      <c r="CAR49" s="1"/>
      <c r="CAS49" s="1"/>
      <c r="CAT49" s="1"/>
      <c r="CAU49" s="1"/>
      <c r="CAV49" s="1"/>
      <c r="CAW49" s="1"/>
      <c r="CAX49" s="1"/>
      <c r="CAY49" s="1"/>
      <c r="CAZ49" s="1"/>
      <c r="CBA49" s="1"/>
      <c r="CBB49" s="1"/>
      <c r="CBC49" s="1"/>
      <c r="CBD49" s="1"/>
      <c r="CBE49" s="1"/>
      <c r="CBF49" s="1"/>
      <c r="CBG49" s="1"/>
      <c r="CBH49" s="1"/>
      <c r="CBI49" s="1"/>
      <c r="CBJ49" s="1"/>
      <c r="CBK49" s="1"/>
      <c r="CBL49" s="1"/>
      <c r="CBM49" s="1"/>
      <c r="CBN49" s="1"/>
      <c r="CBO49" s="1"/>
      <c r="CBP49" s="1"/>
      <c r="CBQ49" s="1"/>
      <c r="CBR49" s="1"/>
      <c r="CBS49" s="1"/>
      <c r="CBT49" s="1"/>
      <c r="CBU49" s="1"/>
      <c r="CBV49" s="1"/>
      <c r="CBW49" s="1"/>
      <c r="CBX49" s="1"/>
      <c r="CBY49" s="1"/>
      <c r="CBZ49" s="1"/>
      <c r="CCA49" s="1"/>
      <c r="CCB49" s="1"/>
      <c r="CCC49" s="1"/>
      <c r="CCD49" s="1"/>
      <c r="CCE49" s="1"/>
      <c r="CCF49" s="1"/>
      <c r="CCG49" s="1"/>
      <c r="CCH49" s="1"/>
      <c r="CCI49" s="1"/>
      <c r="CCJ49" s="1"/>
      <c r="CCK49" s="1"/>
      <c r="CCL49" s="1"/>
      <c r="CCM49" s="1"/>
      <c r="CCN49" s="1"/>
      <c r="CCO49" s="1"/>
      <c r="CCP49" s="1"/>
      <c r="CCQ49" s="1"/>
      <c r="CCR49" s="1"/>
      <c r="CCS49" s="1"/>
      <c r="CCT49" s="1"/>
      <c r="CCU49" s="1"/>
      <c r="CCV49" s="1"/>
      <c r="CCW49" s="1"/>
      <c r="CCX49" s="1"/>
      <c r="CCY49" s="1"/>
      <c r="CCZ49" s="1"/>
      <c r="CDA49" s="1"/>
      <c r="CDB49" s="1"/>
      <c r="CDC49" s="1"/>
      <c r="CDD49" s="1"/>
      <c r="CDE49" s="1"/>
      <c r="CDF49" s="1"/>
      <c r="CDG49" s="1"/>
      <c r="CDH49" s="1"/>
      <c r="CDI49" s="1"/>
      <c r="CDJ49" s="1"/>
      <c r="CDK49" s="1"/>
      <c r="CDL49" s="1"/>
      <c r="CDM49" s="1"/>
      <c r="CDN49" s="1"/>
      <c r="CDO49" s="1"/>
      <c r="CDP49" s="1"/>
      <c r="CDQ49" s="1"/>
      <c r="CDR49" s="1"/>
      <c r="CDS49" s="1"/>
      <c r="CDT49" s="1"/>
      <c r="CDU49" s="1"/>
      <c r="CDV49" s="1"/>
      <c r="CDW49" s="1"/>
      <c r="CDX49" s="1"/>
      <c r="CDY49" s="1"/>
      <c r="CDZ49" s="1"/>
      <c r="CEA49" s="1"/>
      <c r="CEB49" s="1"/>
      <c r="CEC49" s="1"/>
      <c r="CED49" s="1"/>
      <c r="CEE49" s="1"/>
      <c r="CEF49" s="1"/>
      <c r="CEG49" s="1"/>
      <c r="CEH49" s="1"/>
      <c r="CEI49" s="1"/>
      <c r="CEJ49" s="1"/>
      <c r="CEK49" s="1"/>
      <c r="CEL49" s="1"/>
      <c r="CEM49" s="1"/>
      <c r="CEN49" s="1"/>
      <c r="CEO49" s="1"/>
      <c r="CEP49" s="1"/>
      <c r="CEQ49" s="1"/>
      <c r="CER49" s="1"/>
      <c r="CES49" s="1"/>
      <c r="CET49" s="1"/>
      <c r="CEU49" s="1"/>
      <c r="CEV49" s="1"/>
      <c r="CEW49" s="1"/>
      <c r="CEX49" s="1"/>
      <c r="CEY49" s="1"/>
      <c r="CEZ49" s="1"/>
      <c r="CFA49" s="1"/>
      <c r="CFB49" s="1"/>
      <c r="CFC49" s="1"/>
      <c r="CFD49" s="1"/>
      <c r="CFE49" s="1"/>
      <c r="CFF49" s="1"/>
      <c r="CFG49" s="1"/>
      <c r="CFH49" s="1"/>
      <c r="CFI49" s="1"/>
      <c r="CFJ49" s="1"/>
      <c r="CFK49" s="1"/>
      <c r="CFL49" s="1"/>
      <c r="CFM49" s="1"/>
      <c r="CFN49" s="1"/>
      <c r="CFO49" s="1"/>
      <c r="CFP49" s="1"/>
      <c r="CFQ49" s="1"/>
      <c r="CFR49" s="1"/>
      <c r="CFS49" s="1"/>
      <c r="CFT49" s="1"/>
      <c r="CFU49" s="1"/>
      <c r="CFV49" s="1"/>
      <c r="CFW49" s="1"/>
      <c r="CFX49" s="1"/>
      <c r="CFY49" s="1"/>
      <c r="CFZ49" s="1"/>
      <c r="CGA49" s="1"/>
      <c r="CGB49" s="1"/>
      <c r="CGC49" s="1"/>
      <c r="CGD49" s="1"/>
      <c r="CGE49" s="1"/>
      <c r="CGF49" s="1"/>
      <c r="CGG49" s="1"/>
      <c r="CGH49" s="1"/>
      <c r="CGI49" s="1"/>
      <c r="CGJ49" s="1"/>
      <c r="CGK49" s="1"/>
      <c r="CGL49" s="1"/>
      <c r="CGM49" s="1"/>
      <c r="CGN49" s="1"/>
      <c r="CGO49" s="1"/>
      <c r="CGP49" s="1"/>
      <c r="CGQ49" s="1"/>
      <c r="CGR49" s="1"/>
      <c r="CGS49" s="1"/>
      <c r="CGT49" s="1"/>
      <c r="CGU49" s="1"/>
      <c r="CGV49" s="1"/>
      <c r="CGW49" s="1"/>
      <c r="CGX49" s="1"/>
      <c r="CGY49" s="1"/>
      <c r="CGZ49" s="1"/>
      <c r="CHA49" s="1"/>
      <c r="CHB49" s="1"/>
      <c r="CHC49" s="1"/>
      <c r="CHD49" s="1"/>
      <c r="CHE49" s="1"/>
      <c r="CHF49" s="1"/>
      <c r="CHG49" s="1"/>
      <c r="CHH49" s="1"/>
      <c r="CHI49" s="1"/>
      <c r="CHJ49" s="1"/>
      <c r="CHK49" s="1"/>
      <c r="CHL49" s="1"/>
      <c r="CHM49" s="1"/>
      <c r="CHN49" s="1"/>
      <c r="CHO49" s="1"/>
      <c r="CHP49" s="1"/>
      <c r="CHQ49" s="1"/>
      <c r="CHR49" s="1"/>
      <c r="CHS49" s="1"/>
      <c r="CHT49" s="1"/>
      <c r="CHU49" s="1"/>
      <c r="CHV49" s="1"/>
      <c r="CHW49" s="1"/>
      <c r="CHX49" s="1"/>
      <c r="CHY49" s="1"/>
      <c r="CHZ49" s="1"/>
      <c r="CIA49" s="1"/>
      <c r="CIB49" s="1"/>
      <c r="CIC49" s="1"/>
      <c r="CID49" s="1"/>
      <c r="CIE49" s="1"/>
      <c r="CIF49" s="1"/>
      <c r="CIG49" s="1"/>
      <c r="CIH49" s="1"/>
      <c r="CII49" s="1"/>
      <c r="CIJ49" s="1"/>
      <c r="CIK49" s="1"/>
      <c r="CIL49" s="1"/>
      <c r="CIM49" s="1"/>
      <c r="CIN49" s="1"/>
      <c r="CIO49" s="1"/>
      <c r="CIP49" s="1"/>
      <c r="CIQ49" s="1"/>
      <c r="CIR49" s="1"/>
      <c r="CIS49" s="1"/>
      <c r="CIT49" s="1"/>
      <c r="CIU49" s="1"/>
      <c r="CIV49" s="1"/>
      <c r="CIW49" s="1"/>
      <c r="CIX49" s="1"/>
      <c r="CIY49" s="1"/>
      <c r="CIZ49" s="1"/>
      <c r="CJA49" s="1"/>
      <c r="CJB49" s="1"/>
      <c r="CJC49" s="1"/>
      <c r="CJD49" s="1"/>
      <c r="CJE49" s="1"/>
      <c r="CJF49" s="1"/>
      <c r="CJG49" s="1"/>
      <c r="CJH49" s="1"/>
      <c r="CJI49" s="1"/>
      <c r="CJJ49" s="1"/>
      <c r="CJK49" s="1"/>
      <c r="CJL49" s="1"/>
      <c r="CJM49" s="1"/>
      <c r="CJN49" s="1"/>
      <c r="CJO49" s="1"/>
      <c r="CJP49" s="1"/>
      <c r="CJQ49" s="1"/>
      <c r="CJR49" s="1"/>
      <c r="CJS49" s="1"/>
      <c r="CJT49" s="1"/>
      <c r="CJU49" s="1"/>
      <c r="CJV49" s="1"/>
      <c r="CJW49" s="1"/>
      <c r="CJX49" s="1"/>
      <c r="CJY49" s="1"/>
      <c r="CJZ49" s="1"/>
      <c r="CKA49" s="1"/>
      <c r="CKB49" s="1"/>
      <c r="CKC49" s="1"/>
      <c r="CKD49" s="1"/>
      <c r="CKE49" s="1"/>
      <c r="CKF49" s="1"/>
      <c r="CKG49" s="1"/>
      <c r="CKH49" s="1"/>
      <c r="CKI49" s="1"/>
      <c r="CKJ49" s="1"/>
      <c r="CKK49" s="1"/>
      <c r="CKL49" s="1"/>
      <c r="CKM49" s="1"/>
      <c r="CKN49" s="1"/>
      <c r="CKO49" s="1"/>
      <c r="CKP49" s="1"/>
      <c r="CKQ49" s="1"/>
      <c r="CKR49" s="1"/>
      <c r="CKS49" s="1"/>
      <c r="CKT49" s="1"/>
      <c r="CKU49" s="1"/>
      <c r="CKV49" s="1"/>
      <c r="CKW49" s="1"/>
      <c r="CKX49" s="1"/>
      <c r="CKY49" s="1"/>
      <c r="CKZ49" s="1"/>
      <c r="CLA49" s="1"/>
      <c r="CLB49" s="1"/>
      <c r="CLC49" s="1"/>
      <c r="CLD49" s="1"/>
      <c r="CLE49" s="1"/>
      <c r="CLF49" s="1"/>
      <c r="CLG49" s="1"/>
      <c r="CLH49" s="1"/>
      <c r="CLI49" s="1"/>
      <c r="CLJ49" s="1"/>
      <c r="CLK49" s="1"/>
      <c r="CLL49" s="1"/>
      <c r="CLM49" s="1"/>
      <c r="CLN49" s="1"/>
      <c r="CLO49" s="1"/>
      <c r="CLP49" s="1"/>
      <c r="CLQ49" s="1"/>
      <c r="CLR49" s="1"/>
      <c r="CLS49" s="1"/>
      <c r="CLT49" s="1"/>
      <c r="CLU49" s="1"/>
      <c r="CLV49" s="1"/>
      <c r="CLW49" s="1"/>
      <c r="CLX49" s="1"/>
      <c r="CLY49" s="1"/>
      <c r="CLZ49" s="1"/>
      <c r="CMA49" s="1"/>
      <c r="CMB49" s="1"/>
      <c r="CMC49" s="1"/>
      <c r="CMD49" s="1"/>
      <c r="CME49" s="1"/>
      <c r="CMF49" s="1"/>
      <c r="CMG49" s="1"/>
      <c r="CMH49" s="1"/>
      <c r="CMI49" s="1"/>
      <c r="CMJ49" s="1"/>
      <c r="CMK49" s="1"/>
      <c r="CML49" s="1"/>
      <c r="CMM49" s="1"/>
      <c r="CMN49" s="1"/>
      <c r="CMO49" s="1"/>
      <c r="CMP49" s="1"/>
      <c r="CMQ49" s="1"/>
      <c r="CMR49" s="1"/>
      <c r="CMS49" s="1"/>
      <c r="CMT49" s="1"/>
      <c r="CMU49" s="1"/>
      <c r="CMV49" s="1"/>
      <c r="CMW49" s="1"/>
      <c r="CMX49" s="1"/>
      <c r="CMY49" s="1"/>
      <c r="CMZ49" s="1"/>
      <c r="CNA49" s="1"/>
      <c r="CNB49" s="1"/>
      <c r="CNC49" s="1"/>
      <c r="CND49" s="1"/>
      <c r="CNE49" s="1"/>
      <c r="CNF49" s="1"/>
      <c r="CNG49" s="1"/>
      <c r="CNH49" s="1"/>
      <c r="CNI49" s="1"/>
      <c r="CNJ49" s="1"/>
      <c r="CNK49" s="1"/>
      <c r="CNL49" s="1"/>
      <c r="CNM49" s="1"/>
      <c r="CNN49" s="1"/>
      <c r="CNO49" s="1"/>
      <c r="CNP49" s="1"/>
      <c r="CNQ49" s="1"/>
      <c r="CNR49" s="1"/>
      <c r="CNS49" s="1"/>
      <c r="CNT49" s="1"/>
      <c r="CNU49" s="1"/>
      <c r="CNV49" s="1"/>
      <c r="CNW49" s="1"/>
      <c r="CNX49" s="1"/>
      <c r="CNY49" s="1"/>
      <c r="CNZ49" s="1"/>
      <c r="COA49" s="1"/>
      <c r="COB49" s="1"/>
      <c r="COC49" s="1"/>
      <c r="COD49" s="1"/>
      <c r="COE49" s="1"/>
      <c r="COF49" s="1"/>
      <c r="COG49" s="1"/>
      <c r="COH49" s="1"/>
      <c r="COI49" s="1"/>
      <c r="COJ49" s="1"/>
      <c r="COK49" s="1"/>
      <c r="COL49" s="1"/>
      <c r="COM49" s="1"/>
      <c r="CON49" s="1"/>
      <c r="COO49" s="1"/>
      <c r="COP49" s="1"/>
      <c r="COQ49" s="1"/>
      <c r="COR49" s="1"/>
      <c r="COS49" s="1"/>
      <c r="COT49" s="1"/>
      <c r="COU49" s="1"/>
      <c r="COV49" s="1"/>
      <c r="COW49" s="1"/>
      <c r="COX49" s="1"/>
      <c r="COY49" s="1"/>
      <c r="COZ49" s="1"/>
      <c r="CPA49" s="1"/>
      <c r="CPB49" s="1"/>
      <c r="CPC49" s="1"/>
      <c r="CPD49" s="1"/>
      <c r="CPE49" s="1"/>
      <c r="CPF49" s="1"/>
      <c r="CPG49" s="1"/>
      <c r="CPH49" s="1"/>
      <c r="CPI49" s="1"/>
      <c r="CPJ49" s="1"/>
      <c r="CPK49" s="1"/>
      <c r="CPL49" s="1"/>
      <c r="CPM49" s="1"/>
      <c r="CPN49" s="1"/>
      <c r="CPO49" s="1"/>
      <c r="CPP49" s="1"/>
      <c r="CPQ49" s="1"/>
      <c r="CPR49" s="1"/>
      <c r="CPS49" s="1"/>
      <c r="CPT49" s="1"/>
      <c r="CPU49" s="1"/>
      <c r="CPV49" s="1"/>
      <c r="CPW49" s="1"/>
      <c r="CPX49" s="1"/>
      <c r="CPY49" s="1"/>
      <c r="CPZ49" s="1"/>
      <c r="CQA49" s="1"/>
      <c r="CQB49" s="1"/>
      <c r="CQC49" s="1"/>
      <c r="CQD49" s="1"/>
      <c r="CQE49" s="1"/>
      <c r="CQF49" s="1"/>
      <c r="CQG49" s="1"/>
      <c r="CQH49" s="1"/>
      <c r="CQI49" s="1"/>
      <c r="CQJ49" s="1"/>
      <c r="CQK49" s="1"/>
      <c r="CQL49" s="1"/>
      <c r="CQM49" s="1"/>
      <c r="CQN49" s="1"/>
      <c r="CQO49" s="1"/>
      <c r="CQP49" s="1"/>
      <c r="CQQ49" s="1"/>
      <c r="CQR49" s="1"/>
      <c r="CQS49" s="1"/>
      <c r="CQT49" s="1"/>
      <c r="CQU49" s="1"/>
      <c r="CQV49" s="1"/>
      <c r="CQW49" s="1"/>
      <c r="CQX49" s="1"/>
      <c r="CQY49" s="1"/>
      <c r="CQZ49" s="1"/>
      <c r="CRA49" s="1"/>
      <c r="CRB49" s="1"/>
      <c r="CRC49" s="1"/>
      <c r="CRD49" s="1"/>
      <c r="CRE49" s="1"/>
      <c r="CRF49" s="1"/>
      <c r="CRG49" s="1"/>
      <c r="CRH49" s="1"/>
      <c r="CRI49" s="1"/>
      <c r="CRJ49" s="1"/>
      <c r="CRK49" s="1"/>
      <c r="CRL49" s="1"/>
      <c r="CRM49" s="1"/>
      <c r="CRN49" s="1"/>
      <c r="CRO49" s="1"/>
      <c r="CRP49" s="1"/>
      <c r="CRQ49" s="1"/>
      <c r="CRR49" s="1"/>
      <c r="CRS49" s="1"/>
      <c r="CRT49" s="1"/>
      <c r="CRU49" s="1"/>
      <c r="CRV49" s="1"/>
      <c r="CRW49" s="1"/>
      <c r="CRX49" s="1"/>
      <c r="CRY49" s="1"/>
      <c r="CRZ49" s="1"/>
      <c r="CSA49" s="1"/>
      <c r="CSB49" s="1"/>
      <c r="CSC49" s="1"/>
      <c r="CSD49" s="1"/>
      <c r="CSE49" s="1"/>
      <c r="CSF49" s="1"/>
      <c r="CSG49" s="1"/>
      <c r="CSH49" s="1"/>
      <c r="CSI49" s="1"/>
      <c r="CSJ49" s="1"/>
      <c r="CSK49" s="1"/>
      <c r="CSL49" s="1"/>
      <c r="CSM49" s="1"/>
      <c r="CSN49" s="1"/>
      <c r="CSO49" s="1"/>
      <c r="CSP49" s="1"/>
      <c r="CSQ49" s="1"/>
      <c r="CSR49" s="1"/>
      <c r="CSS49" s="1"/>
      <c r="CST49" s="1"/>
      <c r="CSU49" s="1"/>
      <c r="CSV49" s="1"/>
      <c r="CSW49" s="1"/>
      <c r="CSX49" s="1"/>
      <c r="CSY49" s="1"/>
      <c r="CSZ49" s="1"/>
      <c r="CTA49" s="1"/>
      <c r="CTB49" s="1"/>
      <c r="CTC49" s="1"/>
      <c r="CTD49" s="1"/>
      <c r="CTE49" s="1"/>
      <c r="CTF49" s="1"/>
      <c r="CTG49" s="1"/>
      <c r="CTH49" s="1"/>
      <c r="CTI49" s="1"/>
      <c r="CTJ49" s="1"/>
      <c r="CTK49" s="1"/>
      <c r="CTL49" s="1"/>
      <c r="CTM49" s="1"/>
      <c r="CTN49" s="1"/>
      <c r="CTO49" s="1"/>
      <c r="CTP49" s="1"/>
      <c r="CTQ49" s="1"/>
      <c r="CTR49" s="1"/>
      <c r="CTS49" s="1"/>
      <c r="CTT49" s="1"/>
      <c r="CTU49" s="1"/>
      <c r="CTV49" s="1"/>
      <c r="CTW49" s="1"/>
      <c r="CTX49" s="1"/>
      <c r="CTY49" s="1"/>
      <c r="CTZ49" s="1"/>
      <c r="CUA49" s="1"/>
      <c r="CUB49" s="1"/>
      <c r="CUC49" s="1"/>
      <c r="CUD49" s="1"/>
      <c r="CUE49" s="1"/>
      <c r="CUF49" s="1"/>
      <c r="CUG49" s="1"/>
      <c r="CUH49" s="1"/>
      <c r="CUI49" s="1"/>
      <c r="CUJ49" s="1"/>
      <c r="CUK49" s="1"/>
      <c r="CUL49" s="1"/>
      <c r="CUM49" s="1"/>
      <c r="CUN49" s="1"/>
      <c r="CUO49" s="1"/>
      <c r="CUP49" s="1"/>
      <c r="CUQ49" s="1"/>
      <c r="CUR49" s="1"/>
      <c r="CUS49" s="1"/>
      <c r="CUT49" s="1"/>
      <c r="CUU49" s="1"/>
      <c r="CUV49" s="1"/>
      <c r="CUW49" s="1"/>
      <c r="CUX49" s="1"/>
      <c r="CUY49" s="1"/>
      <c r="CUZ49" s="1"/>
      <c r="CVA49" s="1"/>
      <c r="CVB49" s="1"/>
      <c r="CVC49" s="1"/>
      <c r="CVD49" s="1"/>
      <c r="CVE49" s="1"/>
      <c r="CVF49" s="1"/>
      <c r="CVG49" s="1"/>
      <c r="CVH49" s="1"/>
      <c r="CVI49" s="1"/>
      <c r="CVJ49" s="1"/>
      <c r="CVK49" s="1"/>
      <c r="CVL49" s="1"/>
      <c r="CVM49" s="1"/>
      <c r="CVN49" s="1"/>
      <c r="CVO49" s="1"/>
      <c r="CVP49" s="1"/>
      <c r="CVQ49" s="1"/>
      <c r="CVR49" s="1"/>
      <c r="CVS49" s="1"/>
      <c r="CVT49" s="1"/>
      <c r="CVU49" s="1"/>
      <c r="CVV49" s="1"/>
      <c r="CVW49" s="1"/>
      <c r="CVX49" s="1"/>
      <c r="CVY49" s="1"/>
      <c r="CVZ49" s="1"/>
      <c r="CWA49" s="1"/>
      <c r="CWB49" s="1"/>
      <c r="CWC49" s="1"/>
      <c r="CWD49" s="1"/>
      <c r="CWE49" s="1"/>
      <c r="CWF49" s="1"/>
      <c r="CWG49" s="1"/>
      <c r="CWH49" s="1"/>
      <c r="CWI49" s="1"/>
      <c r="CWJ49" s="1"/>
      <c r="CWK49" s="1"/>
      <c r="CWL49" s="1"/>
      <c r="CWM49" s="1"/>
      <c r="CWN49" s="1"/>
      <c r="CWO49" s="1"/>
      <c r="CWP49" s="1"/>
      <c r="CWQ49" s="1"/>
      <c r="CWR49" s="1"/>
      <c r="CWS49" s="1"/>
      <c r="CWT49" s="1"/>
      <c r="CWU49" s="1"/>
      <c r="CWV49" s="1"/>
      <c r="CWW49" s="1"/>
      <c r="CWX49" s="1"/>
      <c r="CWY49" s="1"/>
      <c r="CWZ49" s="1"/>
      <c r="CXA49" s="1"/>
      <c r="CXB49" s="1"/>
      <c r="CXC49" s="1"/>
      <c r="CXD49" s="1"/>
      <c r="CXE49" s="1"/>
      <c r="CXF49" s="1"/>
      <c r="CXG49" s="1"/>
      <c r="CXH49" s="1"/>
      <c r="CXI49" s="1"/>
      <c r="CXJ49" s="1"/>
      <c r="CXK49" s="1"/>
      <c r="CXL49" s="1"/>
      <c r="CXM49" s="1"/>
      <c r="CXN49" s="1"/>
      <c r="CXO49" s="1"/>
      <c r="CXP49" s="1"/>
      <c r="CXQ49" s="1"/>
      <c r="CXR49" s="1"/>
      <c r="CXS49" s="1"/>
      <c r="CXT49" s="1"/>
      <c r="CXU49" s="1"/>
      <c r="CXV49" s="1"/>
      <c r="CXW49" s="1"/>
      <c r="CXX49" s="1"/>
      <c r="CXY49" s="1"/>
      <c r="CXZ49" s="1"/>
      <c r="CYA49" s="1"/>
      <c r="CYB49" s="1"/>
      <c r="CYC49" s="1"/>
      <c r="CYD49" s="1"/>
      <c r="CYE49" s="1"/>
      <c r="CYF49" s="1"/>
      <c r="CYG49" s="1"/>
      <c r="CYH49" s="1"/>
      <c r="CYI49" s="1"/>
      <c r="CYJ49" s="1"/>
      <c r="CYK49" s="1"/>
      <c r="CYL49" s="1"/>
      <c r="CYM49" s="1"/>
      <c r="CYN49" s="1"/>
      <c r="CYO49" s="1"/>
      <c r="CYP49" s="1"/>
      <c r="CYQ49" s="1"/>
      <c r="CYR49" s="1"/>
      <c r="CYS49" s="1"/>
      <c r="CYT49" s="1"/>
      <c r="CYU49" s="1"/>
      <c r="CYV49" s="1"/>
      <c r="CYW49" s="1"/>
      <c r="CYX49" s="1"/>
      <c r="CYY49" s="1"/>
      <c r="CYZ49" s="1"/>
      <c r="CZA49" s="1"/>
      <c r="CZB49" s="1"/>
      <c r="CZC49" s="1"/>
      <c r="CZD49" s="1"/>
      <c r="CZE49" s="1"/>
      <c r="CZF49" s="1"/>
      <c r="CZG49" s="1"/>
      <c r="CZH49" s="1"/>
      <c r="CZI49" s="1"/>
      <c r="CZJ49" s="1"/>
      <c r="CZK49" s="1"/>
      <c r="CZL49" s="1"/>
      <c r="CZM49" s="1"/>
      <c r="CZN49" s="1"/>
      <c r="CZO49" s="1"/>
      <c r="CZP49" s="1"/>
      <c r="CZQ49" s="1"/>
      <c r="CZR49" s="1"/>
      <c r="CZS49" s="1"/>
      <c r="CZT49" s="1"/>
      <c r="CZU49" s="1"/>
      <c r="CZV49" s="1"/>
      <c r="CZW49" s="1"/>
      <c r="CZX49" s="1"/>
      <c r="CZY49" s="1"/>
      <c r="CZZ49" s="1"/>
      <c r="DAA49" s="1"/>
      <c r="DAB49" s="1"/>
      <c r="DAC49" s="1"/>
      <c r="DAD49" s="1"/>
      <c r="DAE49" s="1"/>
      <c r="DAF49" s="1"/>
      <c r="DAG49" s="1"/>
      <c r="DAH49" s="1"/>
      <c r="DAI49" s="1"/>
      <c r="DAJ49" s="1"/>
      <c r="DAK49" s="1"/>
      <c r="DAL49" s="1"/>
      <c r="DAM49" s="1"/>
      <c r="DAN49" s="1"/>
      <c r="DAO49" s="1"/>
      <c r="DAP49" s="1"/>
      <c r="DAQ49" s="1"/>
      <c r="DAR49" s="1"/>
      <c r="DAS49" s="1"/>
      <c r="DAT49" s="1"/>
      <c r="DAU49" s="1"/>
      <c r="DAV49" s="1"/>
      <c r="DAW49" s="1"/>
      <c r="DAX49" s="1"/>
      <c r="DAY49" s="1"/>
      <c r="DAZ49" s="1"/>
      <c r="DBA49" s="1"/>
      <c r="DBB49" s="1"/>
      <c r="DBC49" s="1"/>
      <c r="DBD49" s="1"/>
      <c r="DBE49" s="1"/>
      <c r="DBF49" s="1"/>
      <c r="DBG49" s="1"/>
      <c r="DBH49" s="1"/>
      <c r="DBI49" s="1"/>
      <c r="DBJ49" s="1"/>
      <c r="DBK49" s="1"/>
      <c r="DBL49" s="1"/>
      <c r="DBM49" s="1"/>
      <c r="DBN49" s="1"/>
      <c r="DBO49" s="1"/>
      <c r="DBP49" s="1"/>
      <c r="DBQ49" s="1"/>
      <c r="DBR49" s="1"/>
      <c r="DBS49" s="1"/>
      <c r="DBT49" s="1"/>
      <c r="DBU49" s="1"/>
      <c r="DBV49" s="1"/>
      <c r="DBW49" s="1"/>
      <c r="DBX49" s="1"/>
      <c r="DBY49" s="1"/>
      <c r="DBZ49" s="1"/>
      <c r="DCA49" s="1"/>
      <c r="DCB49" s="1"/>
      <c r="DCC49" s="1"/>
      <c r="DCD49" s="1"/>
      <c r="DCE49" s="1"/>
      <c r="DCF49" s="1"/>
      <c r="DCG49" s="1"/>
      <c r="DCH49" s="1"/>
      <c r="DCI49" s="1"/>
      <c r="DCJ49" s="1"/>
      <c r="DCK49" s="1"/>
      <c r="DCL49" s="1"/>
      <c r="DCM49" s="1"/>
      <c r="DCN49" s="1"/>
      <c r="DCO49" s="1"/>
      <c r="DCP49" s="1"/>
      <c r="DCQ49" s="1"/>
      <c r="DCR49" s="1"/>
      <c r="DCS49" s="1"/>
      <c r="DCT49" s="1"/>
      <c r="DCU49" s="1"/>
      <c r="DCV49" s="1"/>
      <c r="DCW49" s="1"/>
      <c r="DCX49" s="1"/>
      <c r="DCY49" s="1"/>
      <c r="DCZ49" s="1"/>
      <c r="DDA49" s="1"/>
      <c r="DDB49" s="1"/>
      <c r="DDC49" s="1"/>
      <c r="DDD49" s="1"/>
      <c r="DDE49" s="1"/>
      <c r="DDF49" s="1"/>
      <c r="DDG49" s="1"/>
      <c r="DDH49" s="1"/>
      <c r="DDI49" s="1"/>
      <c r="DDJ49" s="1"/>
      <c r="DDK49" s="1"/>
      <c r="DDL49" s="1"/>
      <c r="DDM49" s="1"/>
      <c r="DDN49" s="1"/>
      <c r="DDO49" s="1"/>
      <c r="DDP49" s="1"/>
      <c r="DDQ49" s="1"/>
      <c r="DDR49" s="1"/>
      <c r="DDS49" s="1"/>
      <c r="DDT49" s="1"/>
      <c r="DDU49" s="1"/>
      <c r="DDV49" s="1"/>
      <c r="DDW49" s="1"/>
      <c r="DDX49" s="1"/>
      <c r="DDY49" s="1"/>
      <c r="DDZ49" s="1"/>
      <c r="DEA49" s="1"/>
      <c r="DEB49" s="1"/>
      <c r="DEC49" s="1"/>
      <c r="DED49" s="1"/>
      <c r="DEE49" s="1"/>
      <c r="DEF49" s="1"/>
      <c r="DEG49" s="1"/>
      <c r="DEH49" s="1"/>
      <c r="DEI49" s="1"/>
      <c r="DEJ49" s="1"/>
      <c r="DEK49" s="1"/>
      <c r="DEL49" s="1"/>
      <c r="DEM49" s="1"/>
      <c r="DEN49" s="1"/>
      <c r="DEO49" s="1"/>
      <c r="DEP49" s="1"/>
      <c r="DEQ49" s="1"/>
      <c r="DER49" s="1"/>
      <c r="DES49" s="1"/>
      <c r="DET49" s="1"/>
      <c r="DEU49" s="1"/>
      <c r="DEV49" s="1"/>
      <c r="DEW49" s="1"/>
      <c r="DEX49" s="1"/>
      <c r="DEY49" s="1"/>
      <c r="DEZ49" s="1"/>
      <c r="DFA49" s="1"/>
      <c r="DFB49" s="1"/>
      <c r="DFC49" s="1"/>
      <c r="DFD49" s="1"/>
      <c r="DFE49" s="1"/>
      <c r="DFF49" s="1"/>
      <c r="DFG49" s="1"/>
      <c r="DFH49" s="1"/>
      <c r="DFI49" s="1"/>
      <c r="DFJ49" s="1"/>
      <c r="DFK49" s="1"/>
      <c r="DFL49" s="1"/>
      <c r="DFM49" s="1"/>
      <c r="DFN49" s="1"/>
      <c r="DFO49" s="1"/>
      <c r="DFP49" s="1"/>
      <c r="DFQ49" s="1"/>
      <c r="DFR49" s="1"/>
      <c r="DFS49" s="1"/>
      <c r="DFT49" s="1"/>
      <c r="DFU49" s="1"/>
      <c r="DFV49" s="1"/>
      <c r="DFW49" s="1"/>
      <c r="DFX49" s="1"/>
      <c r="DFY49" s="1"/>
      <c r="DFZ49" s="1"/>
      <c r="DGA49" s="1"/>
      <c r="DGB49" s="1"/>
      <c r="DGC49" s="1"/>
      <c r="DGD49" s="1"/>
      <c r="DGE49" s="1"/>
      <c r="DGF49" s="1"/>
      <c r="DGG49" s="1"/>
      <c r="DGH49" s="1"/>
      <c r="DGI49" s="1"/>
      <c r="DGJ49" s="1"/>
      <c r="DGK49" s="1"/>
      <c r="DGL49" s="1"/>
      <c r="DGM49" s="1"/>
      <c r="DGN49" s="1"/>
      <c r="DGO49" s="1"/>
      <c r="DGP49" s="1"/>
      <c r="DGQ49" s="1"/>
      <c r="DGR49" s="1"/>
      <c r="DGS49" s="1"/>
      <c r="DGT49" s="1"/>
      <c r="DGU49" s="1"/>
      <c r="DGV49" s="1"/>
      <c r="DGW49" s="1"/>
      <c r="DGX49" s="1"/>
      <c r="DGY49" s="1"/>
      <c r="DGZ49" s="1"/>
      <c r="DHA49" s="1"/>
      <c r="DHB49" s="1"/>
      <c r="DHC49" s="1"/>
      <c r="DHD49" s="1"/>
      <c r="DHE49" s="1"/>
      <c r="DHF49" s="1"/>
      <c r="DHG49" s="1"/>
      <c r="DHH49" s="1"/>
      <c r="DHI49" s="1"/>
      <c r="DHJ49" s="1"/>
      <c r="DHK49" s="1"/>
      <c r="DHL49" s="1"/>
      <c r="DHM49" s="1"/>
      <c r="DHN49" s="1"/>
      <c r="DHO49" s="1"/>
      <c r="DHP49" s="1"/>
      <c r="DHQ49" s="1"/>
      <c r="DHR49" s="1"/>
      <c r="DHS49" s="1"/>
      <c r="DHT49" s="1"/>
      <c r="DHU49" s="1"/>
      <c r="DHV49" s="1"/>
      <c r="DHW49" s="1"/>
      <c r="DHX49" s="1"/>
      <c r="DHY49" s="1"/>
      <c r="DHZ49" s="1"/>
      <c r="DIA49" s="1"/>
      <c r="DIB49" s="1"/>
      <c r="DIC49" s="1"/>
      <c r="DID49" s="1"/>
      <c r="DIE49" s="1"/>
      <c r="DIF49" s="1"/>
      <c r="DIG49" s="1"/>
      <c r="DIH49" s="1"/>
      <c r="DII49" s="1"/>
      <c r="DIJ49" s="1"/>
      <c r="DIK49" s="1"/>
      <c r="DIL49" s="1"/>
      <c r="DIM49" s="1"/>
      <c r="DIN49" s="1"/>
      <c r="DIO49" s="1"/>
      <c r="DIP49" s="1"/>
      <c r="DIQ49" s="1"/>
      <c r="DIR49" s="1"/>
      <c r="DIS49" s="1"/>
      <c r="DIT49" s="1"/>
      <c r="DIU49" s="1"/>
      <c r="DIV49" s="1"/>
      <c r="DIW49" s="1"/>
      <c r="DIX49" s="1"/>
      <c r="DIY49" s="1"/>
      <c r="DIZ49" s="1"/>
      <c r="DJA49" s="1"/>
      <c r="DJB49" s="1"/>
      <c r="DJC49" s="1"/>
      <c r="DJD49" s="1"/>
      <c r="DJE49" s="1"/>
      <c r="DJF49" s="1"/>
      <c r="DJG49" s="1"/>
      <c r="DJH49" s="1"/>
      <c r="DJI49" s="1"/>
      <c r="DJJ49" s="1"/>
      <c r="DJK49" s="1"/>
      <c r="DJL49" s="1"/>
      <c r="DJM49" s="1"/>
      <c r="DJN49" s="1"/>
      <c r="DJO49" s="1"/>
      <c r="DJP49" s="1"/>
      <c r="DJQ49" s="1"/>
      <c r="DJR49" s="1"/>
      <c r="DJS49" s="1"/>
      <c r="DJT49" s="1"/>
      <c r="DJU49" s="1"/>
      <c r="DJV49" s="1"/>
      <c r="DJW49" s="1"/>
      <c r="DJX49" s="1"/>
      <c r="DJY49" s="1"/>
      <c r="DJZ49" s="1"/>
      <c r="DKA49" s="1"/>
      <c r="DKB49" s="1"/>
      <c r="DKC49" s="1"/>
      <c r="DKD49" s="1"/>
      <c r="DKE49" s="1"/>
      <c r="DKF49" s="1"/>
      <c r="DKG49" s="1"/>
      <c r="DKH49" s="1"/>
      <c r="DKI49" s="1"/>
      <c r="DKJ49" s="1"/>
      <c r="DKK49" s="1"/>
      <c r="DKL49" s="1"/>
      <c r="DKM49" s="1"/>
      <c r="DKN49" s="1"/>
      <c r="DKO49" s="1"/>
      <c r="DKP49" s="1"/>
      <c r="DKQ49" s="1"/>
      <c r="DKR49" s="1"/>
      <c r="DKS49" s="1"/>
      <c r="DKT49" s="1"/>
      <c r="DKU49" s="1"/>
      <c r="DKV49" s="1"/>
      <c r="DKW49" s="1"/>
      <c r="DKX49" s="1"/>
      <c r="DKY49" s="1"/>
      <c r="DKZ49" s="1"/>
      <c r="DLA49" s="1"/>
      <c r="DLB49" s="1"/>
      <c r="DLC49" s="1"/>
      <c r="DLD49" s="1"/>
      <c r="DLE49" s="1"/>
      <c r="DLF49" s="1"/>
      <c r="DLG49" s="1"/>
      <c r="DLH49" s="1"/>
      <c r="DLI49" s="1"/>
      <c r="DLJ49" s="1"/>
      <c r="DLK49" s="1"/>
      <c r="DLL49" s="1"/>
      <c r="DLM49" s="1"/>
      <c r="DLN49" s="1"/>
      <c r="DLO49" s="1"/>
      <c r="DLP49" s="1"/>
      <c r="DLQ49" s="1"/>
      <c r="DLR49" s="1"/>
      <c r="DLS49" s="1"/>
      <c r="DLT49" s="1"/>
      <c r="DLU49" s="1"/>
      <c r="DLV49" s="1"/>
      <c r="DLW49" s="1"/>
      <c r="DLX49" s="1"/>
      <c r="DLY49" s="1"/>
      <c r="DLZ49" s="1"/>
      <c r="DMA49" s="1"/>
      <c r="DMB49" s="1"/>
      <c r="DMC49" s="1"/>
      <c r="DMD49" s="1"/>
      <c r="DME49" s="1"/>
      <c r="DMF49" s="1"/>
      <c r="DMG49" s="1"/>
      <c r="DMH49" s="1"/>
      <c r="DMI49" s="1"/>
      <c r="DMJ49" s="1"/>
      <c r="DMK49" s="1"/>
      <c r="DML49" s="1"/>
      <c r="DMM49" s="1"/>
      <c r="DMN49" s="1"/>
      <c r="DMO49" s="1"/>
      <c r="DMP49" s="1"/>
      <c r="DMQ49" s="1"/>
      <c r="DMR49" s="1"/>
      <c r="DMS49" s="1"/>
      <c r="DMT49" s="1"/>
      <c r="DMU49" s="1"/>
      <c r="DMV49" s="1"/>
      <c r="DMW49" s="1"/>
      <c r="DMX49" s="1"/>
      <c r="DMY49" s="1"/>
      <c r="DMZ49" s="1"/>
      <c r="DNA49" s="1"/>
      <c r="DNB49" s="1"/>
      <c r="DNC49" s="1"/>
      <c r="DND49" s="1"/>
      <c r="DNE49" s="1"/>
      <c r="DNF49" s="1"/>
      <c r="DNG49" s="1"/>
      <c r="DNH49" s="1"/>
      <c r="DNI49" s="1"/>
      <c r="DNJ49" s="1"/>
      <c r="DNK49" s="1"/>
      <c r="DNL49" s="1"/>
      <c r="DNM49" s="1"/>
      <c r="DNN49" s="1"/>
      <c r="DNO49" s="1"/>
      <c r="DNP49" s="1"/>
      <c r="DNQ49" s="1"/>
      <c r="DNR49" s="1"/>
      <c r="DNS49" s="1"/>
      <c r="DNT49" s="1"/>
      <c r="DNU49" s="1"/>
      <c r="DNV49" s="1"/>
      <c r="DNW49" s="1"/>
      <c r="DNX49" s="1"/>
      <c r="DNY49" s="1"/>
      <c r="DNZ49" s="1"/>
      <c r="DOA49" s="1"/>
      <c r="DOB49" s="1"/>
      <c r="DOC49" s="1"/>
      <c r="DOD49" s="1"/>
      <c r="DOE49" s="1"/>
      <c r="DOF49" s="1"/>
      <c r="DOG49" s="1"/>
      <c r="DOH49" s="1"/>
      <c r="DOI49" s="1"/>
      <c r="DOJ49" s="1"/>
      <c r="DOK49" s="1"/>
      <c r="DOL49" s="1"/>
      <c r="DOM49" s="1"/>
      <c r="DON49" s="1"/>
      <c r="DOO49" s="1"/>
      <c r="DOP49" s="1"/>
      <c r="DOQ49" s="1"/>
      <c r="DOR49" s="1"/>
      <c r="DOS49" s="1"/>
      <c r="DOT49" s="1"/>
      <c r="DOU49" s="1"/>
      <c r="DOV49" s="1"/>
      <c r="DOW49" s="1"/>
      <c r="DOX49" s="1"/>
      <c r="DOY49" s="1"/>
      <c r="DOZ49" s="1"/>
      <c r="DPA49" s="1"/>
      <c r="DPB49" s="1"/>
      <c r="DPC49" s="1"/>
      <c r="DPD49" s="1"/>
      <c r="DPE49" s="1"/>
      <c r="DPF49" s="1"/>
      <c r="DPG49" s="1"/>
      <c r="DPH49" s="1"/>
      <c r="DPI49" s="1"/>
      <c r="DPJ49" s="1"/>
      <c r="DPK49" s="1"/>
      <c r="DPL49" s="1"/>
      <c r="DPM49" s="1"/>
      <c r="DPN49" s="1"/>
      <c r="DPO49" s="1"/>
      <c r="DPP49" s="1"/>
      <c r="DPQ49" s="1"/>
      <c r="DPR49" s="1"/>
      <c r="DPS49" s="1"/>
      <c r="DPT49" s="1"/>
      <c r="DPU49" s="1"/>
      <c r="DPV49" s="1"/>
      <c r="DPW49" s="1"/>
      <c r="DPX49" s="1"/>
      <c r="DPY49" s="1"/>
      <c r="DPZ49" s="1"/>
      <c r="DQA49" s="1"/>
      <c r="DQB49" s="1"/>
      <c r="DQC49" s="1"/>
      <c r="DQD49" s="1"/>
      <c r="DQE49" s="1"/>
      <c r="DQF49" s="1"/>
      <c r="DQG49" s="1"/>
      <c r="DQH49" s="1"/>
      <c r="DQI49" s="1"/>
      <c r="DQJ49" s="1"/>
      <c r="DQK49" s="1"/>
      <c r="DQL49" s="1"/>
      <c r="DQM49" s="1"/>
      <c r="DQN49" s="1"/>
      <c r="DQO49" s="1"/>
      <c r="DQP49" s="1"/>
      <c r="DQQ49" s="1"/>
      <c r="DQR49" s="1"/>
      <c r="DQS49" s="1"/>
      <c r="DQT49" s="1"/>
      <c r="DQU49" s="1"/>
      <c r="DQV49" s="1"/>
      <c r="DQW49" s="1"/>
      <c r="DQX49" s="1"/>
      <c r="DQY49" s="1"/>
      <c r="DQZ49" s="1"/>
      <c r="DRA49" s="1"/>
      <c r="DRB49" s="1"/>
      <c r="DRC49" s="1"/>
      <c r="DRD49" s="1"/>
      <c r="DRE49" s="1"/>
      <c r="DRF49" s="1"/>
      <c r="DRG49" s="1"/>
      <c r="DRH49" s="1"/>
      <c r="DRI49" s="1"/>
      <c r="DRJ49" s="1"/>
      <c r="DRK49" s="1"/>
      <c r="DRL49" s="1"/>
      <c r="DRM49" s="1"/>
      <c r="DRN49" s="1"/>
      <c r="DRO49" s="1"/>
      <c r="DRP49" s="1"/>
      <c r="DRQ49" s="1"/>
      <c r="DRR49" s="1"/>
      <c r="DRS49" s="1"/>
      <c r="DRT49" s="1"/>
      <c r="DRU49" s="1"/>
      <c r="DRV49" s="1"/>
      <c r="DRW49" s="1"/>
      <c r="DRX49" s="1"/>
      <c r="DRY49" s="1"/>
      <c r="DRZ49" s="1"/>
      <c r="DSA49" s="1"/>
      <c r="DSB49" s="1"/>
      <c r="DSC49" s="1"/>
      <c r="DSD49" s="1"/>
      <c r="DSE49" s="1"/>
      <c r="DSF49" s="1"/>
      <c r="DSG49" s="1"/>
      <c r="DSH49" s="1"/>
      <c r="DSI49" s="1"/>
      <c r="DSJ49" s="1"/>
      <c r="DSK49" s="1"/>
      <c r="DSL49" s="1"/>
      <c r="DSM49" s="1"/>
      <c r="DSN49" s="1"/>
      <c r="DSO49" s="1"/>
      <c r="DSP49" s="1"/>
      <c r="DSQ49" s="1"/>
      <c r="DSR49" s="1"/>
      <c r="DSS49" s="1"/>
      <c r="DST49" s="1"/>
      <c r="DSU49" s="1"/>
      <c r="DSV49" s="1"/>
      <c r="DSW49" s="1"/>
      <c r="DSX49" s="1"/>
      <c r="DSY49" s="1"/>
      <c r="DSZ49" s="1"/>
      <c r="DTA49" s="1"/>
      <c r="DTB49" s="1"/>
      <c r="DTC49" s="1"/>
      <c r="DTD49" s="1"/>
      <c r="DTE49" s="1"/>
      <c r="DTF49" s="1"/>
      <c r="DTG49" s="1"/>
      <c r="DTH49" s="1"/>
      <c r="DTI49" s="1"/>
      <c r="DTJ49" s="1"/>
      <c r="DTK49" s="1"/>
      <c r="DTL49" s="1"/>
      <c r="DTM49" s="1"/>
      <c r="DTN49" s="1"/>
      <c r="DTO49" s="1"/>
      <c r="DTP49" s="1"/>
      <c r="DTQ49" s="1"/>
      <c r="DTR49" s="1"/>
      <c r="DTS49" s="1"/>
      <c r="DTT49" s="1"/>
      <c r="DTU49" s="1"/>
      <c r="DTV49" s="1"/>
      <c r="DTW49" s="1"/>
      <c r="DTX49" s="1"/>
      <c r="DTY49" s="1"/>
      <c r="DTZ49" s="1"/>
      <c r="DUA49" s="1"/>
      <c r="DUB49" s="1"/>
      <c r="DUC49" s="1"/>
      <c r="DUD49" s="1"/>
      <c r="DUE49" s="1"/>
      <c r="DUF49" s="1"/>
      <c r="DUG49" s="1"/>
      <c r="DUH49" s="1"/>
      <c r="DUI49" s="1"/>
      <c r="DUJ49" s="1"/>
      <c r="DUK49" s="1"/>
      <c r="DUL49" s="1"/>
      <c r="DUM49" s="1"/>
      <c r="DUN49" s="1"/>
      <c r="DUO49" s="1"/>
      <c r="DUP49" s="1"/>
      <c r="DUQ49" s="1"/>
      <c r="DUR49" s="1"/>
      <c r="DUS49" s="1"/>
      <c r="DUT49" s="1"/>
      <c r="DUU49" s="1"/>
      <c r="DUV49" s="1"/>
      <c r="DUW49" s="1"/>
      <c r="DUX49" s="1"/>
      <c r="DUY49" s="1"/>
      <c r="DUZ49" s="1"/>
      <c r="DVA49" s="1"/>
      <c r="DVB49" s="1"/>
      <c r="DVC49" s="1"/>
      <c r="DVD49" s="1"/>
      <c r="DVE49" s="1"/>
      <c r="DVF49" s="1"/>
      <c r="DVG49" s="1"/>
      <c r="DVH49" s="1"/>
      <c r="DVI49" s="1"/>
      <c r="DVJ49" s="1"/>
      <c r="DVK49" s="1"/>
      <c r="DVL49" s="1"/>
      <c r="DVM49" s="1"/>
      <c r="DVN49" s="1"/>
      <c r="DVO49" s="1"/>
      <c r="DVP49" s="1"/>
      <c r="DVQ49" s="1"/>
      <c r="DVR49" s="1"/>
      <c r="DVS49" s="1"/>
      <c r="DVT49" s="1"/>
      <c r="DVU49" s="1"/>
      <c r="DVV49" s="1"/>
      <c r="DVW49" s="1"/>
      <c r="DVX49" s="1"/>
      <c r="DVY49" s="1"/>
      <c r="DVZ49" s="1"/>
      <c r="DWA49" s="1"/>
      <c r="DWB49" s="1"/>
      <c r="DWC49" s="1"/>
      <c r="DWD49" s="1"/>
      <c r="DWE49" s="1"/>
      <c r="DWF49" s="1"/>
      <c r="DWG49" s="1"/>
      <c r="DWH49" s="1"/>
      <c r="DWI49" s="1"/>
      <c r="DWJ49" s="1"/>
      <c r="DWK49" s="1"/>
      <c r="DWL49" s="1"/>
      <c r="DWM49" s="1"/>
      <c r="DWN49" s="1"/>
      <c r="DWO49" s="1"/>
      <c r="DWP49" s="1"/>
      <c r="DWQ49" s="1"/>
      <c r="DWR49" s="1"/>
      <c r="DWS49" s="1"/>
      <c r="DWT49" s="1"/>
      <c r="DWU49" s="1"/>
      <c r="DWV49" s="1"/>
      <c r="DWW49" s="1"/>
      <c r="DWX49" s="1"/>
      <c r="DWY49" s="1"/>
      <c r="DWZ49" s="1"/>
      <c r="DXA49" s="1"/>
      <c r="DXB49" s="1"/>
      <c r="DXC49" s="1"/>
      <c r="DXD49" s="1"/>
      <c r="DXE49" s="1"/>
      <c r="DXF49" s="1"/>
      <c r="DXG49" s="1"/>
      <c r="DXH49" s="1"/>
      <c r="DXI49" s="1"/>
      <c r="DXJ49" s="1"/>
      <c r="DXK49" s="1"/>
      <c r="DXL49" s="1"/>
      <c r="DXM49" s="1"/>
      <c r="DXN49" s="1"/>
      <c r="DXO49" s="1"/>
      <c r="DXP49" s="1"/>
      <c r="DXQ49" s="1"/>
      <c r="DXR49" s="1"/>
      <c r="DXS49" s="1"/>
      <c r="DXT49" s="1"/>
      <c r="DXU49" s="1"/>
      <c r="DXV49" s="1"/>
      <c r="DXW49" s="1"/>
      <c r="DXX49" s="1"/>
      <c r="DXY49" s="1"/>
      <c r="DXZ49" s="1"/>
      <c r="DYA49" s="1"/>
      <c r="DYB49" s="1"/>
      <c r="DYC49" s="1"/>
      <c r="DYD49" s="1"/>
      <c r="DYE49" s="1"/>
      <c r="DYF49" s="1"/>
      <c r="DYG49" s="1"/>
      <c r="DYH49" s="1"/>
      <c r="DYI49" s="1"/>
      <c r="DYJ49" s="1"/>
      <c r="DYK49" s="1"/>
      <c r="DYL49" s="1"/>
      <c r="DYM49" s="1"/>
      <c r="DYN49" s="1"/>
      <c r="DYO49" s="1"/>
      <c r="DYP49" s="1"/>
      <c r="DYQ49" s="1"/>
      <c r="DYR49" s="1"/>
      <c r="DYS49" s="1"/>
      <c r="DYT49" s="1"/>
      <c r="DYU49" s="1"/>
      <c r="DYV49" s="1"/>
      <c r="DYW49" s="1"/>
      <c r="DYX49" s="1"/>
      <c r="DYY49" s="1"/>
      <c r="DYZ49" s="1"/>
      <c r="DZA49" s="1"/>
      <c r="DZB49" s="1"/>
      <c r="DZC49" s="1"/>
      <c r="DZD49" s="1"/>
      <c r="DZE49" s="1"/>
      <c r="DZF49" s="1"/>
      <c r="DZG49" s="1"/>
      <c r="DZH49" s="1"/>
      <c r="DZI49" s="1"/>
      <c r="DZJ49" s="1"/>
      <c r="DZK49" s="1"/>
      <c r="DZL49" s="1"/>
      <c r="DZM49" s="1"/>
      <c r="DZN49" s="1"/>
      <c r="DZO49" s="1"/>
      <c r="DZP49" s="1"/>
      <c r="DZQ49" s="1"/>
      <c r="DZR49" s="1"/>
      <c r="DZS49" s="1"/>
      <c r="DZT49" s="1"/>
      <c r="DZU49" s="1"/>
      <c r="DZV49" s="1"/>
      <c r="DZW49" s="1"/>
      <c r="DZX49" s="1"/>
      <c r="DZY49" s="1"/>
      <c r="DZZ49" s="1"/>
      <c r="EAA49" s="1"/>
      <c r="EAB49" s="1"/>
      <c r="EAC49" s="1"/>
      <c r="EAD49" s="1"/>
      <c r="EAE49" s="1"/>
      <c r="EAF49" s="1"/>
      <c r="EAG49" s="1"/>
      <c r="EAH49" s="1"/>
      <c r="EAI49" s="1"/>
      <c r="EAJ49" s="1"/>
      <c r="EAK49" s="1"/>
      <c r="EAL49" s="1"/>
      <c r="EAM49" s="1"/>
      <c r="EAN49" s="1"/>
      <c r="EAO49" s="1"/>
      <c r="EAP49" s="1"/>
      <c r="EAQ49" s="1"/>
      <c r="EAR49" s="1"/>
      <c r="EAS49" s="1"/>
      <c r="EAT49" s="1"/>
      <c r="EAU49" s="1"/>
      <c r="EAV49" s="1"/>
      <c r="EAW49" s="1"/>
      <c r="EAX49" s="1"/>
      <c r="EAY49" s="1"/>
      <c r="EAZ49" s="1"/>
      <c r="EBA49" s="1"/>
      <c r="EBB49" s="1"/>
      <c r="EBC49" s="1"/>
      <c r="EBD49" s="1"/>
      <c r="EBE49" s="1"/>
      <c r="EBF49" s="1"/>
      <c r="EBG49" s="1"/>
      <c r="EBH49" s="1"/>
      <c r="EBI49" s="1"/>
      <c r="EBJ49" s="1"/>
      <c r="EBK49" s="1"/>
      <c r="EBL49" s="1"/>
      <c r="EBM49" s="1"/>
      <c r="EBN49" s="1"/>
      <c r="EBO49" s="1"/>
      <c r="EBP49" s="1"/>
      <c r="EBQ49" s="1"/>
      <c r="EBR49" s="1"/>
      <c r="EBS49" s="1"/>
      <c r="EBT49" s="1"/>
      <c r="EBU49" s="1"/>
      <c r="EBV49" s="1"/>
      <c r="EBW49" s="1"/>
      <c r="EBX49" s="1"/>
      <c r="EBY49" s="1"/>
      <c r="EBZ49" s="1"/>
      <c r="ECA49" s="1"/>
      <c r="ECB49" s="1"/>
      <c r="ECC49" s="1"/>
      <c r="ECD49" s="1"/>
      <c r="ECE49" s="1"/>
      <c r="ECF49" s="1"/>
      <c r="ECG49" s="1"/>
      <c r="ECH49" s="1"/>
      <c r="ECI49" s="1"/>
      <c r="ECJ49" s="1"/>
      <c r="ECK49" s="1"/>
      <c r="ECL49" s="1"/>
      <c r="ECM49" s="1"/>
      <c r="ECN49" s="1"/>
      <c r="ECO49" s="1"/>
      <c r="ECP49" s="1"/>
      <c r="ECQ49" s="1"/>
      <c r="ECR49" s="1"/>
      <c r="ECS49" s="1"/>
      <c r="ECT49" s="1"/>
      <c r="ECU49" s="1"/>
      <c r="ECV49" s="1"/>
      <c r="ECW49" s="1"/>
      <c r="ECX49" s="1"/>
      <c r="ECY49" s="1"/>
      <c r="ECZ49" s="1"/>
      <c r="EDA49" s="1"/>
      <c r="EDB49" s="1"/>
      <c r="EDC49" s="1"/>
      <c r="EDD49" s="1"/>
      <c r="EDE49" s="1"/>
      <c r="EDF49" s="1"/>
      <c r="EDG49" s="1"/>
      <c r="EDH49" s="1"/>
      <c r="EDI49" s="1"/>
      <c r="EDJ49" s="1"/>
      <c r="EDK49" s="1"/>
      <c r="EDL49" s="1"/>
      <c r="EDM49" s="1"/>
      <c r="EDN49" s="1"/>
      <c r="EDO49" s="1"/>
      <c r="EDP49" s="1"/>
      <c r="EDQ49" s="1"/>
      <c r="EDR49" s="1"/>
      <c r="EDS49" s="1"/>
      <c r="EDT49" s="1"/>
      <c r="EDU49" s="1"/>
      <c r="EDV49" s="1"/>
      <c r="EDW49" s="1"/>
      <c r="EDX49" s="1"/>
      <c r="EDY49" s="1"/>
      <c r="EDZ49" s="1"/>
      <c r="EEA49" s="1"/>
      <c r="EEB49" s="1"/>
      <c r="EEC49" s="1"/>
      <c r="EED49" s="1"/>
      <c r="EEE49" s="1"/>
      <c r="EEF49" s="1"/>
      <c r="EEG49" s="1"/>
      <c r="EEH49" s="1"/>
      <c r="EEI49" s="1"/>
      <c r="EEJ49" s="1"/>
      <c r="EEK49" s="1"/>
      <c r="EEL49" s="1"/>
      <c r="EEM49" s="1"/>
      <c r="EEN49" s="1"/>
      <c r="EEO49" s="1"/>
      <c r="EEP49" s="1"/>
      <c r="EEQ49" s="1"/>
      <c r="EER49" s="1"/>
      <c r="EES49" s="1"/>
      <c r="EET49" s="1"/>
      <c r="EEU49" s="1"/>
      <c r="EEV49" s="1"/>
      <c r="EEW49" s="1"/>
      <c r="EEX49" s="1"/>
      <c r="EEY49" s="1"/>
      <c r="EEZ49" s="1"/>
      <c r="EFA49" s="1"/>
      <c r="EFB49" s="1"/>
      <c r="EFC49" s="1"/>
      <c r="EFD49" s="1"/>
      <c r="EFE49" s="1"/>
      <c r="EFF49" s="1"/>
      <c r="EFG49" s="1"/>
      <c r="EFH49" s="1"/>
      <c r="EFI49" s="1"/>
      <c r="EFJ49" s="1"/>
      <c r="EFK49" s="1"/>
      <c r="EFL49" s="1"/>
      <c r="EFM49" s="1"/>
      <c r="EFN49" s="1"/>
      <c r="EFO49" s="1"/>
      <c r="EFP49" s="1"/>
      <c r="EFQ49" s="1"/>
      <c r="EFR49" s="1"/>
      <c r="EFS49" s="1"/>
      <c r="EFT49" s="1"/>
      <c r="EFU49" s="1"/>
      <c r="EFV49" s="1"/>
      <c r="EFW49" s="1"/>
      <c r="EFX49" s="1"/>
      <c r="EFY49" s="1"/>
      <c r="EFZ49" s="1"/>
      <c r="EGA49" s="1"/>
      <c r="EGB49" s="1"/>
      <c r="EGC49" s="1"/>
      <c r="EGD49" s="1"/>
      <c r="EGE49" s="1"/>
      <c r="EGF49" s="1"/>
      <c r="EGG49" s="1"/>
      <c r="EGH49" s="1"/>
      <c r="EGI49" s="1"/>
      <c r="EGJ49" s="1"/>
      <c r="EGK49" s="1"/>
      <c r="EGL49" s="1"/>
      <c r="EGM49" s="1"/>
      <c r="EGN49" s="1"/>
      <c r="EGO49" s="1"/>
      <c r="EGP49" s="1"/>
      <c r="EGQ49" s="1"/>
      <c r="EGR49" s="1"/>
      <c r="EGS49" s="1"/>
      <c r="EGT49" s="1"/>
      <c r="EGU49" s="1"/>
      <c r="EGV49" s="1"/>
      <c r="EGW49" s="1"/>
      <c r="EGX49" s="1"/>
      <c r="EGY49" s="1"/>
      <c r="EGZ49" s="1"/>
      <c r="EHA49" s="1"/>
      <c r="EHB49" s="1"/>
      <c r="EHC49" s="1"/>
      <c r="EHD49" s="1"/>
      <c r="EHE49" s="1"/>
      <c r="EHF49" s="1"/>
      <c r="EHG49" s="1"/>
      <c r="EHH49" s="1"/>
      <c r="EHI49" s="1"/>
      <c r="EHJ49" s="1"/>
      <c r="EHK49" s="1"/>
      <c r="EHL49" s="1"/>
      <c r="EHM49" s="1"/>
      <c r="EHN49" s="1"/>
      <c r="EHO49" s="1"/>
      <c r="EHP49" s="1"/>
      <c r="EHQ49" s="1"/>
      <c r="EHR49" s="1"/>
      <c r="EHS49" s="1"/>
      <c r="EHT49" s="1"/>
      <c r="EHU49" s="1"/>
      <c r="EHV49" s="1"/>
      <c r="EHW49" s="1"/>
      <c r="EHX49" s="1"/>
      <c r="EHY49" s="1"/>
      <c r="EHZ49" s="1"/>
      <c r="EIA49" s="1"/>
      <c r="EIB49" s="1"/>
      <c r="EIC49" s="1"/>
      <c r="EID49" s="1"/>
      <c r="EIE49" s="1"/>
      <c r="EIF49" s="1"/>
      <c r="EIG49" s="1"/>
      <c r="EIH49" s="1"/>
      <c r="EII49" s="1"/>
      <c r="EIJ49" s="1"/>
      <c r="EIK49" s="1"/>
      <c r="EIL49" s="1"/>
      <c r="EIM49" s="1"/>
      <c r="EIN49" s="1"/>
      <c r="EIO49" s="1"/>
      <c r="EIP49" s="1"/>
      <c r="EIQ49" s="1"/>
      <c r="EIR49" s="1"/>
      <c r="EIS49" s="1"/>
      <c r="EIT49" s="1"/>
      <c r="EIU49" s="1"/>
      <c r="EIV49" s="1"/>
      <c r="EIW49" s="1"/>
      <c r="EIX49" s="1"/>
      <c r="EIY49" s="1"/>
      <c r="EIZ49" s="1"/>
      <c r="EJA49" s="1"/>
      <c r="EJB49" s="1"/>
      <c r="EJC49" s="1"/>
      <c r="EJD49" s="1"/>
      <c r="EJE49" s="1"/>
      <c r="EJF49" s="1"/>
      <c r="EJG49" s="1"/>
      <c r="EJH49" s="1"/>
      <c r="EJI49" s="1"/>
      <c r="EJJ49" s="1"/>
      <c r="EJK49" s="1"/>
      <c r="EJL49" s="1"/>
      <c r="EJM49" s="1"/>
      <c r="EJN49" s="1"/>
      <c r="EJO49" s="1"/>
      <c r="EJP49" s="1"/>
      <c r="EJQ49" s="1"/>
      <c r="EJR49" s="1"/>
      <c r="EJS49" s="1"/>
      <c r="EJT49" s="1"/>
      <c r="EJU49" s="1"/>
      <c r="EJV49" s="1"/>
      <c r="EJW49" s="1"/>
      <c r="EJX49" s="1"/>
      <c r="EJY49" s="1"/>
      <c r="EJZ49" s="1"/>
      <c r="EKA49" s="1"/>
      <c r="EKB49" s="1"/>
      <c r="EKC49" s="1"/>
      <c r="EKD49" s="1"/>
      <c r="EKE49" s="1"/>
      <c r="EKF49" s="1"/>
      <c r="EKG49" s="1"/>
      <c r="EKH49" s="1"/>
      <c r="EKI49" s="1"/>
      <c r="EKJ49" s="1"/>
      <c r="EKK49" s="1"/>
      <c r="EKL49" s="1"/>
      <c r="EKM49" s="1"/>
      <c r="EKN49" s="1"/>
      <c r="EKO49" s="1"/>
      <c r="EKP49" s="1"/>
      <c r="EKQ49" s="1"/>
      <c r="EKR49" s="1"/>
      <c r="EKS49" s="1"/>
      <c r="EKT49" s="1"/>
      <c r="EKU49" s="1"/>
      <c r="EKV49" s="1"/>
      <c r="EKW49" s="1"/>
      <c r="EKX49" s="1"/>
      <c r="EKY49" s="1"/>
      <c r="EKZ49" s="1"/>
      <c r="ELA49" s="1"/>
      <c r="ELB49" s="1"/>
      <c r="ELC49" s="1"/>
      <c r="ELD49" s="1"/>
      <c r="ELE49" s="1"/>
      <c r="ELF49" s="1"/>
      <c r="ELG49" s="1"/>
      <c r="ELH49" s="1"/>
      <c r="ELI49" s="1"/>
      <c r="ELJ49" s="1"/>
      <c r="ELK49" s="1"/>
      <c r="ELL49" s="1"/>
      <c r="ELM49" s="1"/>
      <c r="ELN49" s="1"/>
      <c r="ELO49" s="1"/>
      <c r="ELP49" s="1"/>
      <c r="ELQ49" s="1"/>
      <c r="ELR49" s="1"/>
      <c r="ELS49" s="1"/>
      <c r="ELT49" s="1"/>
      <c r="ELU49" s="1"/>
      <c r="ELV49" s="1"/>
      <c r="ELW49" s="1"/>
      <c r="ELX49" s="1"/>
      <c r="ELY49" s="1"/>
      <c r="ELZ49" s="1"/>
      <c r="EMA49" s="1"/>
      <c r="EMB49" s="1"/>
      <c r="EMC49" s="1"/>
      <c r="EMD49" s="1"/>
      <c r="EME49" s="1"/>
      <c r="EMF49" s="1"/>
      <c r="EMG49" s="1"/>
      <c r="EMH49" s="1"/>
      <c r="EMI49" s="1"/>
      <c r="EMJ49" s="1"/>
      <c r="EMK49" s="1"/>
      <c r="EML49" s="1"/>
      <c r="EMM49" s="1"/>
      <c r="EMN49" s="1"/>
      <c r="EMO49" s="1"/>
      <c r="EMP49" s="1"/>
      <c r="EMQ49" s="1"/>
      <c r="EMR49" s="1"/>
      <c r="EMS49" s="1"/>
      <c r="EMT49" s="1"/>
      <c r="EMU49" s="1"/>
      <c r="EMV49" s="1"/>
      <c r="EMW49" s="1"/>
      <c r="EMX49" s="1"/>
      <c r="EMY49" s="1"/>
      <c r="EMZ49" s="1"/>
      <c r="ENA49" s="1"/>
      <c r="ENB49" s="1"/>
      <c r="ENC49" s="1"/>
      <c r="END49" s="1"/>
      <c r="ENE49" s="1"/>
      <c r="ENF49" s="1"/>
      <c r="ENG49" s="1"/>
      <c r="ENH49" s="1"/>
      <c r="ENI49" s="1"/>
      <c r="ENJ49" s="1"/>
      <c r="ENK49" s="1"/>
      <c r="ENL49" s="1"/>
      <c r="ENM49" s="1"/>
      <c r="ENN49" s="1"/>
      <c r="ENO49" s="1"/>
      <c r="ENP49" s="1"/>
      <c r="ENQ49" s="1"/>
      <c r="ENR49" s="1"/>
      <c r="ENS49" s="1"/>
      <c r="ENT49" s="1"/>
      <c r="ENU49" s="1"/>
      <c r="ENV49" s="1"/>
      <c r="ENW49" s="1"/>
      <c r="ENX49" s="1"/>
      <c r="ENY49" s="1"/>
      <c r="ENZ49" s="1"/>
      <c r="EOA49" s="1"/>
      <c r="EOB49" s="1"/>
      <c r="EOC49" s="1"/>
      <c r="EOD49" s="1"/>
      <c r="EOE49" s="1"/>
      <c r="EOF49" s="1"/>
      <c r="EOG49" s="1"/>
      <c r="EOH49" s="1"/>
      <c r="EOI49" s="1"/>
      <c r="EOJ49" s="1"/>
      <c r="EOK49" s="1"/>
      <c r="EOL49" s="1"/>
      <c r="EOM49" s="1"/>
      <c r="EON49" s="1"/>
      <c r="EOO49" s="1"/>
      <c r="EOP49" s="1"/>
      <c r="EOQ49" s="1"/>
      <c r="EOR49" s="1"/>
      <c r="EOS49" s="1"/>
      <c r="EOT49" s="1"/>
      <c r="EOU49" s="1"/>
      <c r="EOV49" s="1"/>
      <c r="EOW49" s="1"/>
      <c r="EOX49" s="1"/>
      <c r="EOY49" s="1"/>
      <c r="EOZ49" s="1"/>
      <c r="EPA49" s="1"/>
      <c r="EPB49" s="1"/>
      <c r="EPC49" s="1"/>
      <c r="EPD49" s="1"/>
      <c r="EPE49" s="1"/>
      <c r="EPF49" s="1"/>
      <c r="EPG49" s="1"/>
      <c r="EPH49" s="1"/>
      <c r="EPI49" s="1"/>
      <c r="EPJ49" s="1"/>
      <c r="EPK49" s="1"/>
      <c r="EPL49" s="1"/>
      <c r="EPM49" s="1"/>
      <c r="EPN49" s="1"/>
      <c r="EPO49" s="1"/>
      <c r="EPP49" s="1"/>
      <c r="EPQ49" s="1"/>
      <c r="EPR49" s="1"/>
      <c r="EPS49" s="1"/>
      <c r="EPT49" s="1"/>
      <c r="EPU49" s="1"/>
      <c r="EPV49" s="1"/>
      <c r="EPW49" s="1"/>
      <c r="EPX49" s="1"/>
      <c r="EPY49" s="1"/>
      <c r="EPZ49" s="1"/>
      <c r="EQA49" s="1"/>
      <c r="EQB49" s="1"/>
      <c r="EQC49" s="1"/>
      <c r="EQD49" s="1"/>
      <c r="EQE49" s="1"/>
      <c r="EQF49" s="1"/>
      <c r="EQG49" s="1"/>
      <c r="EQH49" s="1"/>
      <c r="EQI49" s="1"/>
      <c r="EQJ49" s="1"/>
      <c r="EQK49" s="1"/>
      <c r="EQL49" s="1"/>
      <c r="EQM49" s="1"/>
      <c r="EQN49" s="1"/>
      <c r="EQO49" s="1"/>
      <c r="EQP49" s="1"/>
      <c r="EQQ49" s="1"/>
      <c r="EQR49" s="1"/>
      <c r="EQS49" s="1"/>
      <c r="EQT49" s="1"/>
      <c r="EQU49" s="1"/>
      <c r="EQV49" s="1"/>
      <c r="EQW49" s="1"/>
      <c r="EQX49" s="1"/>
      <c r="EQY49" s="1"/>
      <c r="EQZ49" s="1"/>
      <c r="ERA49" s="1"/>
      <c r="ERB49" s="1"/>
      <c r="ERC49" s="1"/>
      <c r="ERD49" s="1"/>
      <c r="ERE49" s="1"/>
      <c r="ERF49" s="1"/>
      <c r="ERG49" s="1"/>
      <c r="ERH49" s="1"/>
      <c r="ERI49" s="1"/>
      <c r="ERJ49" s="1"/>
      <c r="ERK49" s="1"/>
      <c r="ERL49" s="1"/>
      <c r="ERM49" s="1"/>
      <c r="ERN49" s="1"/>
      <c r="ERO49" s="1"/>
      <c r="ERP49" s="1"/>
      <c r="ERQ49" s="1"/>
      <c r="ERR49" s="1"/>
      <c r="ERS49" s="1"/>
      <c r="ERT49" s="1"/>
      <c r="ERU49" s="1"/>
      <c r="ERV49" s="1"/>
      <c r="ERW49" s="1"/>
      <c r="ERX49" s="1"/>
      <c r="ERY49" s="1"/>
      <c r="ERZ49" s="1"/>
      <c r="ESA49" s="1"/>
      <c r="ESB49" s="1"/>
      <c r="ESC49" s="1"/>
      <c r="ESD49" s="1"/>
      <c r="ESE49" s="1"/>
      <c r="ESF49" s="1"/>
      <c r="ESG49" s="1"/>
      <c r="ESH49" s="1"/>
      <c r="ESI49" s="1"/>
      <c r="ESJ49" s="1"/>
      <c r="ESK49" s="1"/>
      <c r="ESL49" s="1"/>
      <c r="ESM49" s="1"/>
      <c r="ESN49" s="1"/>
      <c r="ESO49" s="1"/>
      <c r="ESP49" s="1"/>
      <c r="ESQ49" s="1"/>
      <c r="ESR49" s="1"/>
      <c r="ESS49" s="1"/>
      <c r="EST49" s="1"/>
      <c r="ESU49" s="1"/>
      <c r="ESV49" s="1"/>
      <c r="ESW49" s="1"/>
      <c r="ESX49" s="1"/>
      <c r="ESY49" s="1"/>
      <c r="ESZ49" s="1"/>
      <c r="ETA49" s="1"/>
      <c r="ETB49" s="1"/>
      <c r="ETC49" s="1"/>
      <c r="ETD49" s="1"/>
      <c r="ETE49" s="1"/>
      <c r="ETF49" s="1"/>
      <c r="ETG49" s="1"/>
      <c r="ETH49" s="1"/>
      <c r="ETI49" s="1"/>
      <c r="ETJ49" s="1"/>
      <c r="ETK49" s="1"/>
      <c r="ETL49" s="1"/>
      <c r="ETM49" s="1"/>
      <c r="ETN49" s="1"/>
      <c r="ETO49" s="1"/>
      <c r="ETP49" s="1"/>
      <c r="ETQ49" s="1"/>
      <c r="ETR49" s="1"/>
      <c r="ETS49" s="1"/>
      <c r="ETT49" s="1"/>
      <c r="ETU49" s="1"/>
      <c r="ETV49" s="1"/>
      <c r="ETW49" s="1"/>
      <c r="ETX49" s="1"/>
      <c r="ETY49" s="1"/>
      <c r="ETZ49" s="1"/>
      <c r="EUA49" s="1"/>
      <c r="EUB49" s="1"/>
      <c r="EUC49" s="1"/>
      <c r="EUD49" s="1"/>
      <c r="EUE49" s="1"/>
      <c r="EUF49" s="1"/>
      <c r="EUG49" s="1"/>
      <c r="EUH49" s="1"/>
      <c r="EUI49" s="1"/>
      <c r="EUJ49" s="1"/>
      <c r="EUK49" s="1"/>
      <c r="EUL49" s="1"/>
      <c r="EUM49" s="1"/>
      <c r="EUN49" s="1"/>
      <c r="EUO49" s="1"/>
      <c r="EUP49" s="1"/>
      <c r="EUQ49" s="1"/>
      <c r="EUR49" s="1"/>
      <c r="EUS49" s="1"/>
      <c r="EUT49" s="1"/>
      <c r="EUU49" s="1"/>
      <c r="EUV49" s="1"/>
      <c r="EUW49" s="1"/>
      <c r="EUX49" s="1"/>
      <c r="EUY49" s="1"/>
      <c r="EUZ49" s="1"/>
      <c r="EVA49" s="1"/>
      <c r="EVB49" s="1"/>
      <c r="EVC49" s="1"/>
      <c r="EVD49" s="1"/>
      <c r="EVE49" s="1"/>
      <c r="EVF49" s="1"/>
      <c r="EVG49" s="1"/>
      <c r="EVH49" s="1"/>
      <c r="EVI49" s="1"/>
      <c r="EVJ49" s="1"/>
      <c r="EVK49" s="1"/>
      <c r="EVL49" s="1"/>
      <c r="EVM49" s="1"/>
      <c r="EVN49" s="1"/>
      <c r="EVO49" s="1"/>
      <c r="EVP49" s="1"/>
      <c r="EVQ49" s="1"/>
      <c r="EVR49" s="1"/>
      <c r="EVS49" s="1"/>
      <c r="EVT49" s="1"/>
      <c r="EVU49" s="1"/>
      <c r="EVV49" s="1"/>
      <c r="EVW49" s="1"/>
      <c r="EVX49" s="1"/>
      <c r="EVY49" s="1"/>
      <c r="EVZ49" s="1"/>
      <c r="EWA49" s="1"/>
      <c r="EWB49" s="1"/>
      <c r="EWC49" s="1"/>
      <c r="EWD49" s="1"/>
      <c r="EWE49" s="1"/>
      <c r="EWF49" s="1"/>
      <c r="EWG49" s="1"/>
      <c r="EWH49" s="1"/>
      <c r="EWI49" s="1"/>
      <c r="EWJ49" s="1"/>
      <c r="EWK49" s="1"/>
      <c r="EWL49" s="1"/>
      <c r="EWM49" s="1"/>
      <c r="EWN49" s="1"/>
      <c r="EWO49" s="1"/>
      <c r="EWP49" s="1"/>
      <c r="EWQ49" s="1"/>
      <c r="EWR49" s="1"/>
      <c r="EWS49" s="1"/>
      <c r="EWT49" s="1"/>
      <c r="EWU49" s="1"/>
      <c r="EWV49" s="1"/>
      <c r="EWW49" s="1"/>
      <c r="EWX49" s="1"/>
      <c r="EWY49" s="1"/>
      <c r="EWZ49" s="1"/>
      <c r="EXA49" s="1"/>
      <c r="EXB49" s="1"/>
      <c r="EXC49" s="1"/>
      <c r="EXD49" s="1"/>
      <c r="EXE49" s="1"/>
      <c r="EXF49" s="1"/>
      <c r="EXG49" s="1"/>
      <c r="EXH49" s="1"/>
      <c r="EXI49" s="1"/>
      <c r="EXJ49" s="1"/>
      <c r="EXK49" s="1"/>
      <c r="EXL49" s="1"/>
      <c r="EXM49" s="1"/>
      <c r="EXN49" s="1"/>
      <c r="EXO49" s="1"/>
      <c r="EXP49" s="1"/>
      <c r="EXQ49" s="1"/>
      <c r="EXR49" s="1"/>
      <c r="EXS49" s="1"/>
      <c r="EXT49" s="1"/>
      <c r="EXU49" s="1"/>
      <c r="EXV49" s="1"/>
      <c r="EXW49" s="1"/>
      <c r="EXX49" s="1"/>
      <c r="EXY49" s="1"/>
      <c r="EXZ49" s="1"/>
      <c r="EYA49" s="1"/>
      <c r="EYB49" s="1"/>
      <c r="EYC49" s="1"/>
      <c r="EYD49" s="1"/>
      <c r="EYE49" s="1"/>
      <c r="EYF49" s="1"/>
      <c r="EYG49" s="1"/>
      <c r="EYH49" s="1"/>
      <c r="EYI49" s="1"/>
      <c r="EYJ49" s="1"/>
      <c r="EYK49" s="1"/>
      <c r="EYL49" s="1"/>
      <c r="EYM49" s="1"/>
      <c r="EYN49" s="1"/>
      <c r="EYO49" s="1"/>
      <c r="EYP49" s="1"/>
      <c r="EYQ49" s="1"/>
      <c r="EYR49" s="1"/>
      <c r="EYS49" s="1"/>
      <c r="EYT49" s="1"/>
      <c r="EYU49" s="1"/>
      <c r="EYV49" s="1"/>
      <c r="EYW49" s="1"/>
      <c r="EYX49" s="1"/>
      <c r="EYY49" s="1"/>
      <c r="EYZ49" s="1"/>
      <c r="EZA49" s="1"/>
      <c r="EZB49" s="1"/>
      <c r="EZC49" s="1"/>
      <c r="EZD49" s="1"/>
      <c r="EZE49" s="1"/>
      <c r="EZF49" s="1"/>
      <c r="EZG49" s="1"/>
      <c r="EZH49" s="1"/>
      <c r="EZI49" s="1"/>
      <c r="EZJ49" s="1"/>
      <c r="EZK49" s="1"/>
      <c r="EZL49" s="1"/>
      <c r="EZM49" s="1"/>
      <c r="EZN49" s="1"/>
      <c r="EZO49" s="1"/>
      <c r="EZP49" s="1"/>
      <c r="EZQ49" s="1"/>
      <c r="EZR49" s="1"/>
      <c r="EZS49" s="1"/>
      <c r="EZT49" s="1"/>
      <c r="EZU49" s="1"/>
      <c r="EZV49" s="1"/>
      <c r="EZW49" s="1"/>
      <c r="EZX49" s="1"/>
      <c r="EZY49" s="1"/>
      <c r="EZZ49" s="1"/>
      <c r="FAA49" s="1"/>
      <c r="FAB49" s="1"/>
      <c r="FAC49" s="1"/>
      <c r="FAD49" s="1"/>
      <c r="FAE49" s="1"/>
      <c r="FAF49" s="1"/>
      <c r="FAG49" s="1"/>
      <c r="FAH49" s="1"/>
      <c r="FAI49" s="1"/>
      <c r="FAJ49" s="1"/>
      <c r="FAK49" s="1"/>
      <c r="FAL49" s="1"/>
      <c r="FAM49" s="1"/>
      <c r="FAN49" s="1"/>
      <c r="FAO49" s="1"/>
      <c r="FAP49" s="1"/>
      <c r="FAQ49" s="1"/>
      <c r="FAR49" s="1"/>
      <c r="FAS49" s="1"/>
      <c r="FAT49" s="1"/>
      <c r="FAU49" s="1"/>
      <c r="FAV49" s="1"/>
      <c r="FAW49" s="1"/>
      <c r="FAX49" s="1"/>
      <c r="FAY49" s="1"/>
      <c r="FAZ49" s="1"/>
      <c r="FBA49" s="1"/>
      <c r="FBB49" s="1"/>
      <c r="FBC49" s="1"/>
      <c r="FBD49" s="1"/>
      <c r="FBE49" s="1"/>
      <c r="FBF49" s="1"/>
      <c r="FBG49" s="1"/>
      <c r="FBH49" s="1"/>
      <c r="FBI49" s="1"/>
      <c r="FBJ49" s="1"/>
      <c r="FBK49" s="1"/>
      <c r="FBL49" s="1"/>
      <c r="FBM49" s="1"/>
      <c r="FBN49" s="1"/>
      <c r="FBO49" s="1"/>
      <c r="FBP49" s="1"/>
      <c r="FBQ49" s="1"/>
      <c r="FBR49" s="1"/>
      <c r="FBS49" s="1"/>
      <c r="FBT49" s="1"/>
      <c r="FBU49" s="1"/>
      <c r="FBV49" s="1"/>
      <c r="FBW49" s="1"/>
      <c r="FBX49" s="1"/>
      <c r="FBY49" s="1"/>
      <c r="FBZ49" s="1"/>
      <c r="FCA49" s="1"/>
      <c r="FCB49" s="1"/>
      <c r="FCC49" s="1"/>
      <c r="FCD49" s="1"/>
      <c r="FCE49" s="1"/>
      <c r="FCF49" s="1"/>
      <c r="FCG49" s="1"/>
      <c r="FCH49" s="1"/>
      <c r="FCI49" s="1"/>
      <c r="FCJ49" s="1"/>
      <c r="FCK49" s="1"/>
      <c r="FCL49" s="1"/>
      <c r="FCM49" s="1"/>
      <c r="FCN49" s="1"/>
      <c r="FCO49" s="1"/>
      <c r="FCP49" s="1"/>
      <c r="FCQ49" s="1"/>
      <c r="FCR49" s="1"/>
      <c r="FCS49" s="1"/>
      <c r="FCT49" s="1"/>
      <c r="FCU49" s="1"/>
      <c r="FCV49" s="1"/>
      <c r="FCW49" s="1"/>
      <c r="FCX49" s="1"/>
      <c r="FCY49" s="1"/>
      <c r="FCZ49" s="1"/>
      <c r="FDA49" s="1"/>
      <c r="FDB49" s="1"/>
      <c r="FDC49" s="1"/>
      <c r="FDD49" s="1"/>
      <c r="FDE49" s="1"/>
      <c r="FDF49" s="1"/>
      <c r="FDG49" s="1"/>
      <c r="FDH49" s="1"/>
      <c r="FDI49" s="1"/>
      <c r="FDJ49" s="1"/>
      <c r="FDK49" s="1"/>
      <c r="FDL49" s="1"/>
      <c r="FDM49" s="1"/>
      <c r="FDN49" s="1"/>
      <c r="FDO49" s="1"/>
      <c r="FDP49" s="1"/>
      <c r="FDQ49" s="1"/>
      <c r="FDR49" s="1"/>
      <c r="FDS49" s="1"/>
      <c r="FDT49" s="1"/>
      <c r="FDU49" s="1"/>
      <c r="FDV49" s="1"/>
      <c r="FDW49" s="1"/>
      <c r="FDX49" s="1"/>
      <c r="FDY49" s="1"/>
      <c r="FDZ49" s="1"/>
      <c r="FEA49" s="1"/>
      <c r="FEB49" s="1"/>
      <c r="FEC49" s="1"/>
      <c r="FED49" s="1"/>
      <c r="FEE49" s="1"/>
      <c r="FEF49" s="1"/>
      <c r="FEG49" s="1"/>
      <c r="FEH49" s="1"/>
      <c r="FEI49" s="1"/>
      <c r="FEJ49" s="1"/>
      <c r="FEK49" s="1"/>
      <c r="FEL49" s="1"/>
      <c r="FEM49" s="1"/>
      <c r="FEN49" s="1"/>
      <c r="FEO49" s="1"/>
      <c r="FEP49" s="1"/>
      <c r="FEQ49" s="1"/>
      <c r="FER49" s="1"/>
      <c r="FES49" s="1"/>
      <c r="FET49" s="1"/>
      <c r="FEU49" s="1"/>
      <c r="FEV49" s="1"/>
      <c r="FEW49" s="1"/>
      <c r="FEX49" s="1"/>
      <c r="FEY49" s="1"/>
      <c r="FEZ49" s="1"/>
      <c r="FFA49" s="1"/>
      <c r="FFB49" s="1"/>
      <c r="FFC49" s="1"/>
      <c r="FFD49" s="1"/>
      <c r="FFE49" s="1"/>
      <c r="FFF49" s="1"/>
      <c r="FFG49" s="1"/>
      <c r="FFH49" s="1"/>
      <c r="FFI49" s="1"/>
      <c r="FFJ49" s="1"/>
      <c r="FFK49" s="1"/>
      <c r="FFL49" s="1"/>
      <c r="FFM49" s="1"/>
      <c r="FFN49" s="1"/>
      <c r="FFO49" s="1"/>
      <c r="FFP49" s="1"/>
      <c r="FFQ49" s="1"/>
      <c r="FFR49" s="1"/>
      <c r="FFS49" s="1"/>
      <c r="FFT49" s="1"/>
      <c r="FFU49" s="1"/>
      <c r="FFV49" s="1"/>
      <c r="FFW49" s="1"/>
      <c r="FFX49" s="1"/>
      <c r="FFY49" s="1"/>
      <c r="FFZ49" s="1"/>
      <c r="FGA49" s="1"/>
      <c r="FGB49" s="1"/>
      <c r="FGC49" s="1"/>
      <c r="FGD49" s="1"/>
      <c r="FGE49" s="1"/>
      <c r="FGF49" s="1"/>
      <c r="FGG49" s="1"/>
      <c r="FGH49" s="1"/>
      <c r="FGI49" s="1"/>
      <c r="FGJ49" s="1"/>
      <c r="FGK49" s="1"/>
      <c r="FGL49" s="1"/>
      <c r="FGM49" s="1"/>
      <c r="FGN49" s="1"/>
      <c r="FGO49" s="1"/>
      <c r="FGP49" s="1"/>
      <c r="FGQ49" s="1"/>
      <c r="FGR49" s="1"/>
      <c r="FGS49" s="1"/>
      <c r="FGT49" s="1"/>
      <c r="FGU49" s="1"/>
      <c r="FGV49" s="1"/>
      <c r="FGW49" s="1"/>
      <c r="FGX49" s="1"/>
      <c r="FGY49" s="1"/>
      <c r="FGZ49" s="1"/>
      <c r="FHA49" s="1"/>
      <c r="FHB49" s="1"/>
      <c r="FHC49" s="1"/>
      <c r="FHD49" s="1"/>
      <c r="FHE49" s="1"/>
      <c r="FHF49" s="1"/>
      <c r="FHG49" s="1"/>
      <c r="FHH49" s="1"/>
      <c r="FHI49" s="1"/>
      <c r="FHJ49" s="1"/>
      <c r="FHK49" s="1"/>
      <c r="FHL49" s="1"/>
      <c r="FHM49" s="1"/>
      <c r="FHN49" s="1"/>
      <c r="FHO49" s="1"/>
      <c r="FHP49" s="1"/>
      <c r="FHQ49" s="1"/>
      <c r="FHR49" s="1"/>
      <c r="FHS49" s="1"/>
      <c r="FHT49" s="1"/>
      <c r="FHU49" s="1"/>
      <c r="FHV49" s="1"/>
      <c r="FHW49" s="1"/>
      <c r="FHX49" s="1"/>
      <c r="FHY49" s="1"/>
      <c r="FHZ49" s="1"/>
      <c r="FIA49" s="1"/>
      <c r="FIB49" s="1"/>
      <c r="FIC49" s="1"/>
      <c r="FID49" s="1"/>
      <c r="FIE49" s="1"/>
      <c r="FIF49" s="1"/>
      <c r="FIG49" s="1"/>
      <c r="FIH49" s="1"/>
      <c r="FII49" s="1"/>
      <c r="FIJ49" s="1"/>
      <c r="FIK49" s="1"/>
      <c r="FIL49" s="1"/>
      <c r="FIM49" s="1"/>
      <c r="FIN49" s="1"/>
      <c r="FIO49" s="1"/>
      <c r="FIP49" s="1"/>
      <c r="FIQ49" s="1"/>
      <c r="FIR49" s="1"/>
      <c r="FIS49" s="1"/>
      <c r="FIT49" s="1"/>
      <c r="FIU49" s="1"/>
      <c r="FIV49" s="1"/>
      <c r="FIW49" s="1"/>
      <c r="FIX49" s="1"/>
      <c r="FIY49" s="1"/>
      <c r="FIZ49" s="1"/>
      <c r="FJA49" s="1"/>
      <c r="FJB49" s="1"/>
      <c r="FJC49" s="1"/>
      <c r="FJD49" s="1"/>
      <c r="FJE49" s="1"/>
      <c r="FJF49" s="1"/>
      <c r="FJG49" s="1"/>
      <c r="FJH49" s="1"/>
      <c r="FJI49" s="1"/>
      <c r="FJJ49" s="1"/>
      <c r="FJK49" s="1"/>
      <c r="FJL49" s="1"/>
      <c r="FJM49" s="1"/>
      <c r="FJN49" s="1"/>
      <c r="FJO49" s="1"/>
      <c r="FJP49" s="1"/>
      <c r="FJQ49" s="1"/>
      <c r="FJR49" s="1"/>
      <c r="FJS49" s="1"/>
      <c r="FJT49" s="1"/>
      <c r="FJU49" s="1"/>
      <c r="FJV49" s="1"/>
      <c r="FJW49" s="1"/>
      <c r="FJX49" s="1"/>
      <c r="FJY49" s="1"/>
      <c r="FJZ49" s="1"/>
      <c r="FKA49" s="1"/>
      <c r="FKB49" s="1"/>
      <c r="FKC49" s="1"/>
      <c r="FKD49" s="1"/>
      <c r="FKE49" s="1"/>
      <c r="FKF49" s="1"/>
      <c r="FKG49" s="1"/>
      <c r="FKH49" s="1"/>
      <c r="FKI49" s="1"/>
      <c r="FKJ49" s="1"/>
      <c r="FKK49" s="1"/>
      <c r="FKL49" s="1"/>
      <c r="FKM49" s="1"/>
      <c r="FKN49" s="1"/>
      <c r="FKO49" s="1"/>
      <c r="FKP49" s="1"/>
      <c r="FKQ49" s="1"/>
      <c r="FKR49" s="1"/>
      <c r="FKS49" s="1"/>
      <c r="FKT49" s="1"/>
      <c r="FKU49" s="1"/>
      <c r="FKV49" s="1"/>
      <c r="FKW49" s="1"/>
      <c r="FKX49" s="1"/>
      <c r="FKY49" s="1"/>
      <c r="FKZ49" s="1"/>
      <c r="FLA49" s="1"/>
      <c r="FLB49" s="1"/>
      <c r="FLC49" s="1"/>
      <c r="FLD49" s="1"/>
      <c r="FLE49" s="1"/>
      <c r="FLF49" s="1"/>
      <c r="FLG49" s="1"/>
      <c r="FLH49" s="1"/>
      <c r="FLI49" s="1"/>
      <c r="FLJ49" s="1"/>
      <c r="FLK49" s="1"/>
      <c r="FLL49" s="1"/>
      <c r="FLM49" s="1"/>
      <c r="FLN49" s="1"/>
      <c r="FLO49" s="1"/>
      <c r="FLP49" s="1"/>
      <c r="FLQ49" s="1"/>
      <c r="FLR49" s="1"/>
      <c r="FLS49" s="1"/>
      <c r="FLT49" s="1"/>
      <c r="FLU49" s="1"/>
      <c r="FLV49" s="1"/>
      <c r="FLW49" s="1"/>
      <c r="FLX49" s="1"/>
      <c r="FLY49" s="1"/>
      <c r="FLZ49" s="1"/>
      <c r="FMA49" s="1"/>
      <c r="FMB49" s="1"/>
      <c r="FMC49" s="1"/>
      <c r="FMD49" s="1"/>
      <c r="FME49" s="1"/>
      <c r="FMF49" s="1"/>
      <c r="FMG49" s="1"/>
      <c r="FMH49" s="1"/>
      <c r="FMI49" s="1"/>
      <c r="FMJ49" s="1"/>
      <c r="FMK49" s="1"/>
      <c r="FML49" s="1"/>
      <c r="FMM49" s="1"/>
      <c r="FMN49" s="1"/>
      <c r="FMO49" s="1"/>
      <c r="FMP49" s="1"/>
      <c r="FMQ49" s="1"/>
      <c r="FMR49" s="1"/>
      <c r="FMS49" s="1"/>
      <c r="FMT49" s="1"/>
      <c r="FMU49" s="1"/>
      <c r="FMV49" s="1"/>
      <c r="FMW49" s="1"/>
      <c r="FMX49" s="1"/>
      <c r="FMY49" s="1"/>
      <c r="FMZ49" s="1"/>
      <c r="FNA49" s="1"/>
      <c r="FNB49" s="1"/>
      <c r="FNC49" s="1"/>
      <c r="FND49" s="1"/>
      <c r="FNE49" s="1"/>
      <c r="FNF49" s="1"/>
      <c r="FNG49" s="1"/>
      <c r="FNH49" s="1"/>
      <c r="FNI49" s="1"/>
      <c r="FNJ49" s="1"/>
      <c r="FNK49" s="1"/>
      <c r="FNL49" s="1"/>
      <c r="FNM49" s="1"/>
      <c r="FNN49" s="1"/>
      <c r="FNO49" s="1"/>
      <c r="FNP49" s="1"/>
      <c r="FNQ49" s="1"/>
      <c r="FNR49" s="1"/>
      <c r="FNS49" s="1"/>
      <c r="FNT49" s="1"/>
      <c r="FNU49" s="1"/>
      <c r="FNV49" s="1"/>
      <c r="FNW49" s="1"/>
      <c r="FNX49" s="1"/>
      <c r="FNY49" s="1"/>
      <c r="FNZ49" s="1"/>
      <c r="FOA49" s="1"/>
      <c r="FOB49" s="1"/>
      <c r="FOC49" s="1"/>
      <c r="FOD49" s="1"/>
      <c r="FOE49" s="1"/>
      <c r="FOF49" s="1"/>
      <c r="FOG49" s="1"/>
      <c r="FOH49" s="1"/>
      <c r="FOI49" s="1"/>
      <c r="FOJ49" s="1"/>
      <c r="FOK49" s="1"/>
      <c r="FOL49" s="1"/>
      <c r="FOM49" s="1"/>
      <c r="FON49" s="1"/>
      <c r="FOO49" s="1"/>
      <c r="FOP49" s="1"/>
      <c r="FOQ49" s="1"/>
      <c r="FOR49" s="1"/>
      <c r="FOS49" s="1"/>
      <c r="FOT49" s="1"/>
      <c r="FOU49" s="1"/>
      <c r="FOV49" s="1"/>
      <c r="FOW49" s="1"/>
      <c r="FOX49" s="1"/>
      <c r="FOY49" s="1"/>
      <c r="FOZ49" s="1"/>
      <c r="FPA49" s="1"/>
      <c r="FPB49" s="1"/>
      <c r="FPC49" s="1"/>
      <c r="FPD49" s="1"/>
      <c r="FPE49" s="1"/>
      <c r="FPF49" s="1"/>
      <c r="FPG49" s="1"/>
      <c r="FPH49" s="1"/>
      <c r="FPI49" s="1"/>
      <c r="FPJ49" s="1"/>
      <c r="FPK49" s="1"/>
      <c r="FPL49" s="1"/>
      <c r="FPM49" s="1"/>
      <c r="FPN49" s="1"/>
      <c r="FPO49" s="1"/>
      <c r="FPP49" s="1"/>
      <c r="FPQ49" s="1"/>
      <c r="FPR49" s="1"/>
      <c r="FPS49" s="1"/>
      <c r="FPT49" s="1"/>
      <c r="FPU49" s="1"/>
      <c r="FPV49" s="1"/>
      <c r="FPW49" s="1"/>
      <c r="FPX49" s="1"/>
      <c r="FPY49" s="1"/>
      <c r="FPZ49" s="1"/>
      <c r="FQA49" s="1"/>
      <c r="FQB49" s="1"/>
      <c r="FQC49" s="1"/>
      <c r="FQD49" s="1"/>
      <c r="FQE49" s="1"/>
      <c r="FQF49" s="1"/>
      <c r="FQG49" s="1"/>
      <c r="FQH49" s="1"/>
      <c r="FQI49" s="1"/>
      <c r="FQJ49" s="1"/>
      <c r="FQK49" s="1"/>
      <c r="FQL49" s="1"/>
      <c r="FQM49" s="1"/>
      <c r="FQN49" s="1"/>
      <c r="FQO49" s="1"/>
      <c r="FQP49" s="1"/>
      <c r="FQQ49" s="1"/>
      <c r="FQR49" s="1"/>
      <c r="FQS49" s="1"/>
      <c r="FQT49" s="1"/>
      <c r="FQU49" s="1"/>
      <c r="FQV49" s="1"/>
      <c r="FQW49" s="1"/>
      <c r="FQX49" s="1"/>
      <c r="FQY49" s="1"/>
      <c r="FQZ49" s="1"/>
      <c r="FRA49" s="1"/>
      <c r="FRB49" s="1"/>
      <c r="FRC49" s="1"/>
      <c r="FRD49" s="1"/>
      <c r="FRE49" s="1"/>
      <c r="FRF49" s="1"/>
      <c r="FRG49" s="1"/>
      <c r="FRH49" s="1"/>
      <c r="FRI49" s="1"/>
      <c r="FRJ49" s="1"/>
      <c r="FRK49" s="1"/>
      <c r="FRL49" s="1"/>
      <c r="FRM49" s="1"/>
      <c r="FRN49" s="1"/>
      <c r="FRO49" s="1"/>
      <c r="FRP49" s="1"/>
      <c r="FRQ49" s="1"/>
      <c r="FRR49" s="1"/>
      <c r="FRS49" s="1"/>
      <c r="FRT49" s="1"/>
      <c r="FRU49" s="1"/>
      <c r="FRV49" s="1"/>
      <c r="FRW49" s="1"/>
      <c r="FRX49" s="1"/>
      <c r="FRY49" s="1"/>
      <c r="FRZ49" s="1"/>
      <c r="FSA49" s="1"/>
      <c r="FSB49" s="1"/>
      <c r="FSC49" s="1"/>
      <c r="FSD49" s="1"/>
      <c r="FSE49" s="1"/>
      <c r="FSF49" s="1"/>
      <c r="FSG49" s="1"/>
      <c r="FSH49" s="1"/>
      <c r="FSI49" s="1"/>
      <c r="FSJ49" s="1"/>
      <c r="FSK49" s="1"/>
      <c r="FSL49" s="1"/>
      <c r="FSM49" s="1"/>
      <c r="FSN49" s="1"/>
      <c r="FSO49" s="1"/>
      <c r="FSP49" s="1"/>
      <c r="FSQ49" s="1"/>
      <c r="FSR49" s="1"/>
      <c r="FSS49" s="1"/>
      <c r="FST49" s="1"/>
      <c r="FSU49" s="1"/>
      <c r="FSV49" s="1"/>
      <c r="FSW49" s="1"/>
      <c r="FSX49" s="1"/>
      <c r="FSY49" s="1"/>
      <c r="FSZ49" s="1"/>
      <c r="FTA49" s="1"/>
      <c r="FTB49" s="1"/>
      <c r="FTC49" s="1"/>
      <c r="FTD49" s="1"/>
      <c r="FTE49" s="1"/>
      <c r="FTF49" s="1"/>
      <c r="FTG49" s="1"/>
      <c r="FTH49" s="1"/>
      <c r="FTI49" s="1"/>
      <c r="FTJ49" s="1"/>
      <c r="FTK49" s="1"/>
      <c r="FTL49" s="1"/>
      <c r="FTM49" s="1"/>
      <c r="FTN49" s="1"/>
      <c r="FTO49" s="1"/>
      <c r="FTP49" s="1"/>
      <c r="FTQ49" s="1"/>
      <c r="FTR49" s="1"/>
      <c r="FTS49" s="1"/>
      <c r="FTT49" s="1"/>
      <c r="FTU49" s="1"/>
      <c r="FTV49" s="1"/>
      <c r="FTW49" s="1"/>
      <c r="FTX49" s="1"/>
      <c r="FTY49" s="1"/>
      <c r="FTZ49" s="1"/>
      <c r="FUA49" s="1"/>
      <c r="FUB49" s="1"/>
      <c r="FUC49" s="1"/>
      <c r="FUD49" s="1"/>
      <c r="FUE49" s="1"/>
      <c r="FUF49" s="1"/>
      <c r="FUG49" s="1"/>
      <c r="FUH49" s="1"/>
      <c r="FUI49" s="1"/>
      <c r="FUJ49" s="1"/>
      <c r="FUK49" s="1"/>
      <c r="FUL49" s="1"/>
      <c r="FUM49" s="1"/>
      <c r="FUN49" s="1"/>
      <c r="FUO49" s="1"/>
      <c r="FUP49" s="1"/>
      <c r="FUQ49" s="1"/>
      <c r="FUR49" s="1"/>
      <c r="FUS49" s="1"/>
      <c r="FUT49" s="1"/>
      <c r="FUU49" s="1"/>
      <c r="FUV49" s="1"/>
      <c r="FUW49" s="1"/>
      <c r="FUX49" s="1"/>
      <c r="FUY49" s="1"/>
      <c r="FUZ49" s="1"/>
      <c r="FVA49" s="1"/>
      <c r="FVB49" s="1"/>
      <c r="FVC49" s="1"/>
      <c r="FVD49" s="1"/>
      <c r="FVE49" s="1"/>
      <c r="FVF49" s="1"/>
      <c r="FVG49" s="1"/>
      <c r="FVH49" s="1"/>
      <c r="FVI49" s="1"/>
      <c r="FVJ49" s="1"/>
      <c r="FVK49" s="1"/>
      <c r="FVL49" s="1"/>
      <c r="FVM49" s="1"/>
      <c r="FVN49" s="1"/>
      <c r="FVO49" s="1"/>
      <c r="FVP49" s="1"/>
      <c r="FVQ49" s="1"/>
      <c r="FVR49" s="1"/>
      <c r="FVS49" s="1"/>
      <c r="FVT49" s="1"/>
      <c r="FVU49" s="1"/>
      <c r="FVV49" s="1"/>
      <c r="FVW49" s="1"/>
      <c r="FVX49" s="1"/>
      <c r="FVY49" s="1"/>
      <c r="FVZ49" s="1"/>
      <c r="FWA49" s="1"/>
      <c r="FWB49" s="1"/>
      <c r="FWC49" s="1"/>
      <c r="FWD49" s="1"/>
      <c r="FWE49" s="1"/>
      <c r="FWF49" s="1"/>
      <c r="FWG49" s="1"/>
      <c r="FWH49" s="1"/>
      <c r="FWI49" s="1"/>
      <c r="FWJ49" s="1"/>
      <c r="FWK49" s="1"/>
      <c r="FWL49" s="1"/>
      <c r="FWM49" s="1"/>
      <c r="FWN49" s="1"/>
      <c r="FWO49" s="1"/>
      <c r="FWP49" s="1"/>
      <c r="FWQ49" s="1"/>
      <c r="FWR49" s="1"/>
      <c r="FWS49" s="1"/>
      <c r="FWT49" s="1"/>
      <c r="FWU49" s="1"/>
      <c r="FWV49" s="1"/>
      <c r="FWW49" s="1"/>
      <c r="FWX49" s="1"/>
      <c r="FWY49" s="1"/>
      <c r="FWZ49" s="1"/>
      <c r="FXA49" s="1"/>
      <c r="FXB49" s="1"/>
      <c r="FXC49" s="1"/>
      <c r="FXD49" s="1"/>
      <c r="FXE49" s="1"/>
      <c r="FXF49" s="1"/>
      <c r="FXG49" s="1"/>
      <c r="FXH49" s="1"/>
      <c r="FXI49" s="1"/>
      <c r="FXJ49" s="1"/>
      <c r="FXK49" s="1"/>
      <c r="FXL49" s="1"/>
      <c r="FXM49" s="1"/>
      <c r="FXN49" s="1"/>
      <c r="FXO49" s="1"/>
      <c r="FXP49" s="1"/>
      <c r="FXQ49" s="1"/>
      <c r="FXR49" s="1"/>
      <c r="FXS49" s="1"/>
      <c r="FXT49" s="1"/>
      <c r="FXU49" s="1"/>
      <c r="FXV49" s="1"/>
      <c r="FXW49" s="1"/>
      <c r="FXX49" s="1"/>
      <c r="FXY49" s="1"/>
      <c r="FXZ49" s="1"/>
      <c r="FYA49" s="1"/>
      <c r="FYB49" s="1"/>
      <c r="FYC49" s="1"/>
      <c r="FYD49" s="1"/>
      <c r="FYE49" s="1"/>
      <c r="FYF49" s="1"/>
      <c r="FYG49" s="1"/>
      <c r="FYH49" s="1"/>
      <c r="FYI49" s="1"/>
      <c r="FYJ49" s="1"/>
      <c r="FYK49" s="1"/>
      <c r="FYL49" s="1"/>
      <c r="FYM49" s="1"/>
      <c r="FYN49" s="1"/>
      <c r="FYO49" s="1"/>
      <c r="FYP49" s="1"/>
      <c r="FYQ49" s="1"/>
      <c r="FYR49" s="1"/>
      <c r="FYS49" s="1"/>
      <c r="FYT49" s="1"/>
      <c r="FYU49" s="1"/>
      <c r="FYV49" s="1"/>
      <c r="FYW49" s="1"/>
      <c r="FYX49" s="1"/>
      <c r="FYY49" s="1"/>
      <c r="FYZ49" s="1"/>
      <c r="FZA49" s="1"/>
      <c r="FZB49" s="1"/>
      <c r="FZC49" s="1"/>
      <c r="FZD49" s="1"/>
      <c r="FZE49" s="1"/>
      <c r="FZF49" s="1"/>
      <c r="FZG49" s="1"/>
      <c r="FZH49" s="1"/>
      <c r="FZI49" s="1"/>
      <c r="FZJ49" s="1"/>
      <c r="FZK49" s="1"/>
      <c r="FZL49" s="1"/>
      <c r="FZM49" s="1"/>
      <c r="FZN49" s="1"/>
      <c r="FZO49" s="1"/>
      <c r="FZP49" s="1"/>
      <c r="FZQ49" s="1"/>
      <c r="FZR49" s="1"/>
      <c r="FZS49" s="1"/>
      <c r="FZT49" s="1"/>
      <c r="FZU49" s="1"/>
      <c r="FZV49" s="1"/>
      <c r="FZW49" s="1"/>
      <c r="FZX49" s="1"/>
      <c r="FZY49" s="1"/>
      <c r="FZZ49" s="1"/>
      <c r="GAA49" s="1"/>
      <c r="GAB49" s="1"/>
      <c r="GAC49" s="1"/>
      <c r="GAD49" s="1"/>
      <c r="GAE49" s="1"/>
      <c r="GAF49" s="1"/>
      <c r="GAG49" s="1"/>
      <c r="GAH49" s="1"/>
      <c r="GAI49" s="1"/>
      <c r="GAJ49" s="1"/>
      <c r="GAK49" s="1"/>
      <c r="GAL49" s="1"/>
      <c r="GAM49" s="1"/>
      <c r="GAN49" s="1"/>
      <c r="GAO49" s="1"/>
      <c r="GAP49" s="1"/>
      <c r="GAQ49" s="1"/>
      <c r="GAR49" s="1"/>
      <c r="GAS49" s="1"/>
      <c r="GAT49" s="1"/>
      <c r="GAU49" s="1"/>
      <c r="GAV49" s="1"/>
      <c r="GAW49" s="1"/>
      <c r="GAX49" s="1"/>
      <c r="GAY49" s="1"/>
      <c r="GAZ49" s="1"/>
      <c r="GBA49" s="1"/>
      <c r="GBB49" s="1"/>
      <c r="GBC49" s="1"/>
      <c r="GBD49" s="1"/>
      <c r="GBE49" s="1"/>
      <c r="GBF49" s="1"/>
      <c r="GBG49" s="1"/>
      <c r="GBH49" s="1"/>
      <c r="GBI49" s="1"/>
      <c r="GBJ49" s="1"/>
      <c r="GBK49" s="1"/>
      <c r="GBL49" s="1"/>
      <c r="GBM49" s="1"/>
      <c r="GBN49" s="1"/>
      <c r="GBO49" s="1"/>
      <c r="GBP49" s="1"/>
      <c r="GBQ49" s="1"/>
      <c r="GBR49" s="1"/>
      <c r="GBS49" s="1"/>
      <c r="GBT49" s="1"/>
      <c r="GBU49" s="1"/>
      <c r="GBV49" s="1"/>
      <c r="GBW49" s="1"/>
      <c r="GBX49" s="1"/>
      <c r="GBY49" s="1"/>
      <c r="GBZ49" s="1"/>
      <c r="GCA49" s="1"/>
      <c r="GCB49" s="1"/>
      <c r="GCC49" s="1"/>
      <c r="GCD49" s="1"/>
      <c r="GCE49" s="1"/>
      <c r="GCF49" s="1"/>
      <c r="GCG49" s="1"/>
      <c r="GCH49" s="1"/>
      <c r="GCI49" s="1"/>
      <c r="GCJ49" s="1"/>
      <c r="GCK49" s="1"/>
      <c r="GCL49" s="1"/>
      <c r="GCM49" s="1"/>
      <c r="GCN49" s="1"/>
      <c r="GCO49" s="1"/>
      <c r="GCP49" s="1"/>
      <c r="GCQ49" s="1"/>
      <c r="GCR49" s="1"/>
      <c r="GCS49" s="1"/>
      <c r="GCT49" s="1"/>
      <c r="GCU49" s="1"/>
      <c r="GCV49" s="1"/>
      <c r="GCW49" s="1"/>
      <c r="GCX49" s="1"/>
      <c r="GCY49" s="1"/>
      <c r="GCZ49" s="1"/>
      <c r="GDA49" s="1"/>
      <c r="GDB49" s="1"/>
      <c r="GDC49" s="1"/>
      <c r="GDD49" s="1"/>
      <c r="GDE49" s="1"/>
      <c r="GDF49" s="1"/>
      <c r="GDG49" s="1"/>
      <c r="GDH49" s="1"/>
      <c r="GDI49" s="1"/>
      <c r="GDJ49" s="1"/>
      <c r="GDK49" s="1"/>
      <c r="GDL49" s="1"/>
      <c r="GDM49" s="1"/>
      <c r="GDN49" s="1"/>
      <c r="GDO49" s="1"/>
      <c r="GDP49" s="1"/>
      <c r="GDQ49" s="1"/>
      <c r="GDR49" s="1"/>
      <c r="GDS49" s="1"/>
      <c r="GDT49" s="1"/>
      <c r="GDU49" s="1"/>
      <c r="GDV49" s="1"/>
      <c r="GDW49" s="1"/>
      <c r="GDX49" s="1"/>
      <c r="GDY49" s="1"/>
      <c r="GDZ49" s="1"/>
      <c r="GEA49" s="1"/>
      <c r="GEB49" s="1"/>
      <c r="GEC49" s="1"/>
      <c r="GED49" s="1"/>
      <c r="GEE49" s="1"/>
      <c r="GEF49" s="1"/>
      <c r="GEG49" s="1"/>
      <c r="GEH49" s="1"/>
      <c r="GEI49" s="1"/>
      <c r="GEJ49" s="1"/>
      <c r="GEK49" s="1"/>
      <c r="GEL49" s="1"/>
      <c r="GEM49" s="1"/>
      <c r="GEN49" s="1"/>
      <c r="GEO49" s="1"/>
      <c r="GEP49" s="1"/>
      <c r="GEQ49" s="1"/>
      <c r="GER49" s="1"/>
      <c r="GES49" s="1"/>
      <c r="GET49" s="1"/>
      <c r="GEU49" s="1"/>
      <c r="GEV49" s="1"/>
      <c r="GEW49" s="1"/>
      <c r="GEX49" s="1"/>
      <c r="GEY49" s="1"/>
      <c r="GEZ49" s="1"/>
      <c r="GFA49" s="1"/>
      <c r="GFB49" s="1"/>
      <c r="GFC49" s="1"/>
      <c r="GFD49" s="1"/>
      <c r="GFE49" s="1"/>
      <c r="GFF49" s="1"/>
      <c r="GFG49" s="1"/>
      <c r="GFH49" s="1"/>
      <c r="GFI49" s="1"/>
      <c r="GFJ49" s="1"/>
      <c r="GFK49" s="1"/>
      <c r="GFL49" s="1"/>
      <c r="GFM49" s="1"/>
      <c r="GFN49" s="1"/>
      <c r="GFO49" s="1"/>
      <c r="GFP49" s="1"/>
      <c r="GFQ49" s="1"/>
      <c r="GFR49" s="1"/>
      <c r="GFS49" s="1"/>
      <c r="GFT49" s="1"/>
      <c r="GFU49" s="1"/>
      <c r="GFV49" s="1"/>
      <c r="GFW49" s="1"/>
      <c r="GFX49" s="1"/>
      <c r="GFY49" s="1"/>
      <c r="GFZ49" s="1"/>
      <c r="GGA49" s="1"/>
      <c r="GGB49" s="1"/>
      <c r="GGC49" s="1"/>
      <c r="GGD49" s="1"/>
      <c r="GGE49" s="1"/>
      <c r="GGF49" s="1"/>
      <c r="GGG49" s="1"/>
      <c r="GGH49" s="1"/>
      <c r="GGI49" s="1"/>
      <c r="GGJ49" s="1"/>
      <c r="GGK49" s="1"/>
      <c r="GGL49" s="1"/>
      <c r="GGM49" s="1"/>
      <c r="GGN49" s="1"/>
      <c r="GGO49" s="1"/>
      <c r="GGP49" s="1"/>
      <c r="GGQ49" s="1"/>
      <c r="GGR49" s="1"/>
      <c r="GGS49" s="1"/>
      <c r="GGT49" s="1"/>
      <c r="GGU49" s="1"/>
      <c r="GGV49" s="1"/>
      <c r="GGW49" s="1"/>
      <c r="GGX49" s="1"/>
      <c r="GGY49" s="1"/>
      <c r="GGZ49" s="1"/>
      <c r="GHA49" s="1"/>
      <c r="GHB49" s="1"/>
      <c r="GHC49" s="1"/>
      <c r="GHD49" s="1"/>
      <c r="GHE49" s="1"/>
      <c r="GHF49" s="1"/>
      <c r="GHG49" s="1"/>
      <c r="GHH49" s="1"/>
      <c r="GHI49" s="1"/>
      <c r="GHJ49" s="1"/>
      <c r="GHK49" s="1"/>
      <c r="GHL49" s="1"/>
      <c r="GHM49" s="1"/>
      <c r="GHN49" s="1"/>
      <c r="GHO49" s="1"/>
      <c r="GHP49" s="1"/>
      <c r="GHQ49" s="1"/>
      <c r="GHR49" s="1"/>
      <c r="GHS49" s="1"/>
      <c r="GHT49" s="1"/>
      <c r="GHU49" s="1"/>
      <c r="GHV49" s="1"/>
      <c r="GHW49" s="1"/>
      <c r="GHX49" s="1"/>
      <c r="GHY49" s="1"/>
      <c r="GHZ49" s="1"/>
      <c r="GIA49" s="1"/>
      <c r="GIB49" s="1"/>
      <c r="GIC49" s="1"/>
      <c r="GID49" s="1"/>
      <c r="GIE49" s="1"/>
      <c r="GIF49" s="1"/>
      <c r="GIG49" s="1"/>
      <c r="GIH49" s="1"/>
      <c r="GII49" s="1"/>
      <c r="GIJ49" s="1"/>
      <c r="GIK49" s="1"/>
      <c r="GIL49" s="1"/>
      <c r="GIM49" s="1"/>
      <c r="GIN49" s="1"/>
      <c r="GIO49" s="1"/>
      <c r="GIP49" s="1"/>
      <c r="GIQ49" s="1"/>
      <c r="GIR49" s="1"/>
      <c r="GIS49" s="1"/>
      <c r="GIT49" s="1"/>
      <c r="GIU49" s="1"/>
      <c r="GIV49" s="1"/>
      <c r="GIW49" s="1"/>
      <c r="GIX49" s="1"/>
      <c r="GIY49" s="1"/>
      <c r="GIZ49" s="1"/>
      <c r="GJA49" s="1"/>
      <c r="GJB49" s="1"/>
      <c r="GJC49" s="1"/>
      <c r="GJD49" s="1"/>
      <c r="GJE49" s="1"/>
      <c r="GJF49" s="1"/>
      <c r="GJG49" s="1"/>
      <c r="GJH49" s="1"/>
      <c r="GJI49" s="1"/>
      <c r="GJJ49" s="1"/>
      <c r="GJK49" s="1"/>
      <c r="GJL49" s="1"/>
      <c r="GJM49" s="1"/>
      <c r="GJN49" s="1"/>
      <c r="GJO49" s="1"/>
      <c r="GJP49" s="1"/>
      <c r="GJQ49" s="1"/>
      <c r="GJR49" s="1"/>
      <c r="GJS49" s="1"/>
      <c r="GJT49" s="1"/>
      <c r="GJU49" s="1"/>
      <c r="GJV49" s="1"/>
      <c r="GJW49" s="1"/>
      <c r="GJX49" s="1"/>
      <c r="GJY49" s="1"/>
      <c r="GJZ49" s="1"/>
      <c r="GKA49" s="1"/>
      <c r="GKB49" s="1"/>
      <c r="GKC49" s="1"/>
      <c r="GKD49" s="1"/>
      <c r="GKE49" s="1"/>
      <c r="GKF49" s="1"/>
      <c r="GKG49" s="1"/>
      <c r="GKH49" s="1"/>
      <c r="GKI49" s="1"/>
      <c r="GKJ49" s="1"/>
      <c r="GKK49" s="1"/>
      <c r="GKL49" s="1"/>
      <c r="GKM49" s="1"/>
      <c r="GKN49" s="1"/>
      <c r="GKO49" s="1"/>
      <c r="GKP49" s="1"/>
      <c r="GKQ49" s="1"/>
      <c r="GKR49" s="1"/>
      <c r="GKS49" s="1"/>
      <c r="GKT49" s="1"/>
      <c r="GKU49" s="1"/>
      <c r="GKV49" s="1"/>
      <c r="GKW49" s="1"/>
      <c r="GKX49" s="1"/>
      <c r="GKY49" s="1"/>
      <c r="GKZ49" s="1"/>
      <c r="GLA49" s="1"/>
      <c r="GLB49" s="1"/>
      <c r="GLC49" s="1"/>
      <c r="GLD49" s="1"/>
      <c r="GLE49" s="1"/>
      <c r="GLF49" s="1"/>
      <c r="GLG49" s="1"/>
      <c r="GLH49" s="1"/>
      <c r="GLI49" s="1"/>
      <c r="GLJ49" s="1"/>
      <c r="GLK49" s="1"/>
      <c r="GLL49" s="1"/>
      <c r="GLM49" s="1"/>
      <c r="GLN49" s="1"/>
      <c r="GLO49" s="1"/>
      <c r="GLP49" s="1"/>
      <c r="GLQ49" s="1"/>
      <c r="GLR49" s="1"/>
      <c r="GLS49" s="1"/>
      <c r="GLT49" s="1"/>
      <c r="GLU49" s="1"/>
      <c r="GLV49" s="1"/>
      <c r="GLW49" s="1"/>
      <c r="GLX49" s="1"/>
      <c r="GLY49" s="1"/>
      <c r="GLZ49" s="1"/>
      <c r="GMA49" s="1"/>
      <c r="GMB49" s="1"/>
      <c r="GMC49" s="1"/>
      <c r="GMD49" s="1"/>
      <c r="GME49" s="1"/>
      <c r="GMF49" s="1"/>
      <c r="GMG49" s="1"/>
      <c r="GMH49" s="1"/>
      <c r="GMI49" s="1"/>
      <c r="GMJ49" s="1"/>
      <c r="GMK49" s="1"/>
      <c r="GML49" s="1"/>
      <c r="GMM49" s="1"/>
      <c r="GMN49" s="1"/>
      <c r="GMO49" s="1"/>
      <c r="GMP49" s="1"/>
      <c r="GMQ49" s="1"/>
      <c r="GMR49" s="1"/>
      <c r="GMS49" s="1"/>
      <c r="GMT49" s="1"/>
      <c r="GMU49" s="1"/>
      <c r="GMV49" s="1"/>
      <c r="GMW49" s="1"/>
      <c r="GMX49" s="1"/>
      <c r="GMY49" s="1"/>
      <c r="GMZ49" s="1"/>
      <c r="GNA49" s="1"/>
      <c r="GNB49" s="1"/>
      <c r="GNC49" s="1"/>
      <c r="GND49" s="1"/>
      <c r="GNE49" s="1"/>
      <c r="GNF49" s="1"/>
      <c r="GNG49" s="1"/>
      <c r="GNH49" s="1"/>
      <c r="GNI49" s="1"/>
      <c r="GNJ49" s="1"/>
      <c r="GNK49" s="1"/>
      <c r="GNL49" s="1"/>
      <c r="GNM49" s="1"/>
      <c r="GNN49" s="1"/>
      <c r="GNO49" s="1"/>
      <c r="GNP49" s="1"/>
      <c r="GNQ49" s="1"/>
      <c r="GNR49" s="1"/>
      <c r="GNS49" s="1"/>
      <c r="GNT49" s="1"/>
      <c r="GNU49" s="1"/>
      <c r="GNV49" s="1"/>
      <c r="GNW49" s="1"/>
      <c r="GNX49" s="1"/>
      <c r="GNY49" s="1"/>
      <c r="GNZ49" s="1"/>
      <c r="GOA49" s="1"/>
      <c r="GOB49" s="1"/>
      <c r="GOC49" s="1"/>
      <c r="GOD49" s="1"/>
      <c r="GOE49" s="1"/>
      <c r="GOF49" s="1"/>
      <c r="GOG49" s="1"/>
      <c r="GOH49" s="1"/>
      <c r="GOI49" s="1"/>
      <c r="GOJ49" s="1"/>
      <c r="GOK49" s="1"/>
      <c r="GOL49" s="1"/>
      <c r="GOM49" s="1"/>
      <c r="GON49" s="1"/>
      <c r="GOO49" s="1"/>
      <c r="GOP49" s="1"/>
      <c r="GOQ49" s="1"/>
      <c r="GOR49" s="1"/>
      <c r="GOS49" s="1"/>
      <c r="GOT49" s="1"/>
      <c r="GOU49" s="1"/>
      <c r="GOV49" s="1"/>
      <c r="GOW49" s="1"/>
      <c r="GOX49" s="1"/>
      <c r="GOY49" s="1"/>
      <c r="GOZ49" s="1"/>
      <c r="GPA49" s="1"/>
      <c r="GPB49" s="1"/>
      <c r="GPC49" s="1"/>
      <c r="GPD49" s="1"/>
      <c r="GPE49" s="1"/>
      <c r="GPF49" s="1"/>
      <c r="GPG49" s="1"/>
      <c r="GPH49" s="1"/>
      <c r="GPI49" s="1"/>
      <c r="GPJ49" s="1"/>
      <c r="GPK49" s="1"/>
      <c r="GPL49" s="1"/>
      <c r="GPM49" s="1"/>
      <c r="GPN49" s="1"/>
      <c r="GPO49" s="1"/>
      <c r="GPP49" s="1"/>
      <c r="GPQ49" s="1"/>
      <c r="GPR49" s="1"/>
      <c r="GPS49" s="1"/>
      <c r="GPT49" s="1"/>
      <c r="GPU49" s="1"/>
      <c r="GPV49" s="1"/>
      <c r="GPW49" s="1"/>
      <c r="GPX49" s="1"/>
      <c r="GPY49" s="1"/>
      <c r="GPZ49" s="1"/>
      <c r="GQA49" s="1"/>
      <c r="GQB49" s="1"/>
      <c r="GQC49" s="1"/>
      <c r="GQD49" s="1"/>
      <c r="GQE49" s="1"/>
      <c r="GQF49" s="1"/>
      <c r="GQG49" s="1"/>
      <c r="GQH49" s="1"/>
      <c r="GQI49" s="1"/>
      <c r="GQJ49" s="1"/>
      <c r="GQK49" s="1"/>
      <c r="GQL49" s="1"/>
      <c r="GQM49" s="1"/>
      <c r="GQN49" s="1"/>
      <c r="GQO49" s="1"/>
      <c r="GQP49" s="1"/>
      <c r="GQQ49" s="1"/>
      <c r="GQR49" s="1"/>
      <c r="GQS49" s="1"/>
      <c r="GQT49" s="1"/>
      <c r="GQU49" s="1"/>
      <c r="GQV49" s="1"/>
      <c r="GQW49" s="1"/>
      <c r="GQX49" s="1"/>
      <c r="GQY49" s="1"/>
      <c r="GQZ49" s="1"/>
      <c r="GRA49" s="1"/>
      <c r="GRB49" s="1"/>
      <c r="GRC49" s="1"/>
      <c r="GRD49" s="1"/>
      <c r="GRE49" s="1"/>
      <c r="GRF49" s="1"/>
      <c r="GRG49" s="1"/>
      <c r="GRH49" s="1"/>
      <c r="GRI49" s="1"/>
      <c r="GRJ49" s="1"/>
      <c r="GRK49" s="1"/>
      <c r="GRL49" s="1"/>
      <c r="GRM49" s="1"/>
      <c r="GRN49" s="1"/>
      <c r="GRO49" s="1"/>
      <c r="GRP49" s="1"/>
      <c r="GRQ49" s="1"/>
      <c r="GRR49" s="1"/>
      <c r="GRS49" s="1"/>
      <c r="GRT49" s="1"/>
      <c r="GRU49" s="1"/>
      <c r="GRV49" s="1"/>
      <c r="GRW49" s="1"/>
      <c r="GRX49" s="1"/>
      <c r="GRY49" s="1"/>
      <c r="GRZ49" s="1"/>
      <c r="GSA49" s="1"/>
      <c r="GSB49" s="1"/>
      <c r="GSC49" s="1"/>
      <c r="GSD49" s="1"/>
      <c r="GSE49" s="1"/>
      <c r="GSF49" s="1"/>
      <c r="GSG49" s="1"/>
      <c r="GSH49" s="1"/>
      <c r="GSI49" s="1"/>
      <c r="GSJ49" s="1"/>
      <c r="GSK49" s="1"/>
      <c r="GSL49" s="1"/>
      <c r="GSM49" s="1"/>
      <c r="GSN49" s="1"/>
      <c r="GSO49" s="1"/>
      <c r="GSP49" s="1"/>
      <c r="GSQ49" s="1"/>
      <c r="GSR49" s="1"/>
      <c r="GSS49" s="1"/>
      <c r="GST49" s="1"/>
      <c r="GSU49" s="1"/>
      <c r="GSV49" s="1"/>
      <c r="GSW49" s="1"/>
      <c r="GSX49" s="1"/>
      <c r="GSY49" s="1"/>
      <c r="GSZ49" s="1"/>
      <c r="GTA49" s="1"/>
      <c r="GTB49" s="1"/>
      <c r="GTC49" s="1"/>
      <c r="GTD49" s="1"/>
      <c r="GTE49" s="1"/>
      <c r="GTF49" s="1"/>
      <c r="GTG49" s="1"/>
      <c r="GTH49" s="1"/>
      <c r="GTI49" s="1"/>
      <c r="GTJ49" s="1"/>
      <c r="GTK49" s="1"/>
      <c r="GTL49" s="1"/>
      <c r="GTM49" s="1"/>
      <c r="GTN49" s="1"/>
      <c r="GTO49" s="1"/>
      <c r="GTP49" s="1"/>
      <c r="GTQ49" s="1"/>
      <c r="GTR49" s="1"/>
      <c r="GTS49" s="1"/>
      <c r="GTT49" s="1"/>
      <c r="GTU49" s="1"/>
      <c r="GTV49" s="1"/>
      <c r="GTW49" s="1"/>
      <c r="GTX49" s="1"/>
      <c r="GTY49" s="1"/>
      <c r="GTZ49" s="1"/>
      <c r="GUA49" s="1"/>
      <c r="GUB49" s="1"/>
      <c r="GUC49" s="1"/>
      <c r="GUD49" s="1"/>
      <c r="GUE49" s="1"/>
      <c r="GUF49" s="1"/>
      <c r="GUG49" s="1"/>
      <c r="GUH49" s="1"/>
      <c r="GUI49" s="1"/>
      <c r="GUJ49" s="1"/>
      <c r="GUK49" s="1"/>
      <c r="GUL49" s="1"/>
      <c r="GUM49" s="1"/>
      <c r="GUN49" s="1"/>
      <c r="GUO49" s="1"/>
      <c r="GUP49" s="1"/>
      <c r="GUQ49" s="1"/>
      <c r="GUR49" s="1"/>
      <c r="GUS49" s="1"/>
      <c r="GUT49" s="1"/>
      <c r="GUU49" s="1"/>
      <c r="GUV49" s="1"/>
      <c r="GUW49" s="1"/>
      <c r="GUX49" s="1"/>
      <c r="GUY49" s="1"/>
      <c r="GUZ49" s="1"/>
      <c r="GVA49" s="1"/>
      <c r="GVB49" s="1"/>
      <c r="GVC49" s="1"/>
      <c r="GVD49" s="1"/>
      <c r="GVE49" s="1"/>
      <c r="GVF49" s="1"/>
      <c r="GVG49" s="1"/>
      <c r="GVH49" s="1"/>
      <c r="GVI49" s="1"/>
      <c r="GVJ49" s="1"/>
      <c r="GVK49" s="1"/>
      <c r="GVL49" s="1"/>
      <c r="GVM49" s="1"/>
      <c r="GVN49" s="1"/>
      <c r="GVO49" s="1"/>
      <c r="GVP49" s="1"/>
      <c r="GVQ49" s="1"/>
      <c r="GVR49" s="1"/>
      <c r="GVS49" s="1"/>
      <c r="GVT49" s="1"/>
      <c r="GVU49" s="1"/>
      <c r="GVV49" s="1"/>
      <c r="GVW49" s="1"/>
      <c r="GVX49" s="1"/>
      <c r="GVY49" s="1"/>
      <c r="GVZ49" s="1"/>
      <c r="GWA49" s="1"/>
      <c r="GWB49" s="1"/>
      <c r="GWC49" s="1"/>
      <c r="GWD49" s="1"/>
      <c r="GWE49" s="1"/>
      <c r="GWF49" s="1"/>
      <c r="GWG49" s="1"/>
      <c r="GWH49" s="1"/>
      <c r="GWI49" s="1"/>
      <c r="GWJ49" s="1"/>
      <c r="GWK49" s="1"/>
      <c r="GWL49" s="1"/>
      <c r="GWM49" s="1"/>
      <c r="GWN49" s="1"/>
      <c r="GWO49" s="1"/>
      <c r="GWP49" s="1"/>
      <c r="GWQ49" s="1"/>
      <c r="GWR49" s="1"/>
      <c r="GWS49" s="1"/>
      <c r="GWT49" s="1"/>
      <c r="GWU49" s="1"/>
      <c r="GWV49" s="1"/>
      <c r="GWW49" s="1"/>
      <c r="GWX49" s="1"/>
      <c r="GWY49" s="1"/>
      <c r="GWZ49" s="1"/>
      <c r="GXA49" s="1"/>
      <c r="GXB49" s="1"/>
      <c r="GXC49" s="1"/>
      <c r="GXD49" s="1"/>
      <c r="GXE49" s="1"/>
      <c r="GXF49" s="1"/>
      <c r="GXG49" s="1"/>
      <c r="GXH49" s="1"/>
      <c r="GXI49" s="1"/>
      <c r="GXJ49" s="1"/>
      <c r="GXK49" s="1"/>
      <c r="GXL49" s="1"/>
      <c r="GXM49" s="1"/>
      <c r="GXN49" s="1"/>
      <c r="GXO49" s="1"/>
      <c r="GXP49" s="1"/>
      <c r="GXQ49" s="1"/>
      <c r="GXR49" s="1"/>
      <c r="GXS49" s="1"/>
      <c r="GXT49" s="1"/>
      <c r="GXU49" s="1"/>
      <c r="GXV49" s="1"/>
      <c r="GXW49" s="1"/>
      <c r="GXX49" s="1"/>
      <c r="GXY49" s="1"/>
      <c r="GXZ49" s="1"/>
      <c r="GYA49" s="1"/>
      <c r="GYB49" s="1"/>
      <c r="GYC49" s="1"/>
      <c r="GYD49" s="1"/>
      <c r="GYE49" s="1"/>
      <c r="GYF49" s="1"/>
      <c r="GYG49" s="1"/>
      <c r="GYH49" s="1"/>
      <c r="GYI49" s="1"/>
      <c r="GYJ49" s="1"/>
      <c r="GYK49" s="1"/>
      <c r="GYL49" s="1"/>
      <c r="GYM49" s="1"/>
      <c r="GYN49" s="1"/>
      <c r="GYO49" s="1"/>
      <c r="GYP49" s="1"/>
      <c r="GYQ49" s="1"/>
      <c r="GYR49" s="1"/>
      <c r="GYS49" s="1"/>
      <c r="GYT49" s="1"/>
      <c r="GYU49" s="1"/>
      <c r="GYV49" s="1"/>
      <c r="GYW49" s="1"/>
      <c r="GYX49" s="1"/>
      <c r="GYY49" s="1"/>
      <c r="GYZ49" s="1"/>
      <c r="GZA49" s="1"/>
      <c r="GZB49" s="1"/>
      <c r="GZC49" s="1"/>
      <c r="GZD49" s="1"/>
      <c r="GZE49" s="1"/>
      <c r="GZF49" s="1"/>
      <c r="GZG49" s="1"/>
      <c r="GZH49" s="1"/>
      <c r="GZI49" s="1"/>
      <c r="GZJ49" s="1"/>
      <c r="GZK49" s="1"/>
      <c r="GZL49" s="1"/>
      <c r="GZM49" s="1"/>
      <c r="GZN49" s="1"/>
      <c r="GZO49" s="1"/>
      <c r="GZP49" s="1"/>
      <c r="GZQ49" s="1"/>
      <c r="GZR49" s="1"/>
      <c r="GZS49" s="1"/>
      <c r="GZT49" s="1"/>
      <c r="GZU49" s="1"/>
      <c r="GZV49" s="1"/>
      <c r="GZW49" s="1"/>
      <c r="GZX49" s="1"/>
      <c r="GZY49" s="1"/>
      <c r="GZZ49" s="1"/>
      <c r="HAA49" s="1"/>
      <c r="HAB49" s="1"/>
      <c r="HAC49" s="1"/>
      <c r="HAD49" s="1"/>
      <c r="HAE49" s="1"/>
      <c r="HAF49" s="1"/>
      <c r="HAG49" s="1"/>
      <c r="HAH49" s="1"/>
      <c r="HAI49" s="1"/>
      <c r="HAJ49" s="1"/>
      <c r="HAK49" s="1"/>
      <c r="HAL49" s="1"/>
      <c r="HAM49" s="1"/>
      <c r="HAN49" s="1"/>
      <c r="HAO49" s="1"/>
      <c r="HAP49" s="1"/>
      <c r="HAQ49" s="1"/>
      <c r="HAR49" s="1"/>
      <c r="HAS49" s="1"/>
      <c r="HAT49" s="1"/>
      <c r="HAU49" s="1"/>
      <c r="HAV49" s="1"/>
      <c r="HAW49" s="1"/>
      <c r="HAX49" s="1"/>
      <c r="HAY49" s="1"/>
      <c r="HAZ49" s="1"/>
      <c r="HBA49" s="1"/>
      <c r="HBB49" s="1"/>
      <c r="HBC49" s="1"/>
      <c r="HBD49" s="1"/>
      <c r="HBE49" s="1"/>
      <c r="HBF49" s="1"/>
      <c r="HBG49" s="1"/>
      <c r="HBH49" s="1"/>
      <c r="HBI49" s="1"/>
      <c r="HBJ49" s="1"/>
      <c r="HBK49" s="1"/>
      <c r="HBL49" s="1"/>
      <c r="HBM49" s="1"/>
      <c r="HBN49" s="1"/>
      <c r="HBO49" s="1"/>
      <c r="HBP49" s="1"/>
      <c r="HBQ49" s="1"/>
      <c r="HBR49" s="1"/>
      <c r="HBS49" s="1"/>
      <c r="HBT49" s="1"/>
      <c r="HBU49" s="1"/>
      <c r="HBV49" s="1"/>
      <c r="HBW49" s="1"/>
      <c r="HBX49" s="1"/>
      <c r="HBY49" s="1"/>
      <c r="HBZ49" s="1"/>
      <c r="HCA49" s="1"/>
      <c r="HCB49" s="1"/>
      <c r="HCC49" s="1"/>
      <c r="HCD49" s="1"/>
      <c r="HCE49" s="1"/>
      <c r="HCF49" s="1"/>
      <c r="HCG49" s="1"/>
      <c r="HCH49" s="1"/>
      <c r="HCI49" s="1"/>
      <c r="HCJ49" s="1"/>
      <c r="HCK49" s="1"/>
      <c r="HCL49" s="1"/>
      <c r="HCM49" s="1"/>
      <c r="HCN49" s="1"/>
      <c r="HCO49" s="1"/>
      <c r="HCP49" s="1"/>
      <c r="HCQ49" s="1"/>
      <c r="HCR49" s="1"/>
      <c r="HCS49" s="1"/>
      <c r="HCT49" s="1"/>
      <c r="HCU49" s="1"/>
      <c r="HCV49" s="1"/>
      <c r="HCW49" s="1"/>
      <c r="HCX49" s="1"/>
      <c r="HCY49" s="1"/>
      <c r="HCZ49" s="1"/>
      <c r="HDA49" s="1"/>
      <c r="HDB49" s="1"/>
      <c r="HDC49" s="1"/>
      <c r="HDD49" s="1"/>
      <c r="HDE49" s="1"/>
      <c r="HDF49" s="1"/>
      <c r="HDG49" s="1"/>
      <c r="HDH49" s="1"/>
      <c r="HDI49" s="1"/>
      <c r="HDJ49" s="1"/>
      <c r="HDK49" s="1"/>
      <c r="HDL49" s="1"/>
      <c r="HDM49" s="1"/>
      <c r="HDN49" s="1"/>
      <c r="HDO49" s="1"/>
      <c r="HDP49" s="1"/>
      <c r="HDQ49" s="1"/>
      <c r="HDR49" s="1"/>
      <c r="HDS49" s="1"/>
      <c r="HDT49" s="1"/>
      <c r="HDU49" s="1"/>
      <c r="HDV49" s="1"/>
      <c r="HDW49" s="1"/>
      <c r="HDX49" s="1"/>
      <c r="HDY49" s="1"/>
      <c r="HDZ49" s="1"/>
      <c r="HEA49" s="1"/>
      <c r="HEB49" s="1"/>
      <c r="HEC49" s="1"/>
      <c r="HED49" s="1"/>
      <c r="HEE49" s="1"/>
      <c r="HEF49" s="1"/>
      <c r="HEG49" s="1"/>
      <c r="HEH49" s="1"/>
      <c r="HEI49" s="1"/>
      <c r="HEJ49" s="1"/>
      <c r="HEK49" s="1"/>
      <c r="HEL49" s="1"/>
      <c r="HEM49" s="1"/>
      <c r="HEN49" s="1"/>
      <c r="HEO49" s="1"/>
      <c r="HEP49" s="1"/>
      <c r="HEQ49" s="1"/>
      <c r="HER49" s="1"/>
      <c r="HES49" s="1"/>
      <c r="HET49" s="1"/>
      <c r="HEU49" s="1"/>
      <c r="HEV49" s="1"/>
      <c r="HEW49" s="1"/>
      <c r="HEX49" s="1"/>
      <c r="HEY49" s="1"/>
      <c r="HEZ49" s="1"/>
      <c r="HFA49" s="1"/>
      <c r="HFB49" s="1"/>
      <c r="HFC49" s="1"/>
      <c r="HFD49" s="1"/>
      <c r="HFE49" s="1"/>
      <c r="HFF49" s="1"/>
      <c r="HFG49" s="1"/>
      <c r="HFH49" s="1"/>
      <c r="HFI49" s="1"/>
      <c r="HFJ49" s="1"/>
      <c r="HFK49" s="1"/>
      <c r="HFL49" s="1"/>
      <c r="HFM49" s="1"/>
      <c r="HFN49" s="1"/>
      <c r="HFO49" s="1"/>
      <c r="HFP49" s="1"/>
      <c r="HFQ49" s="1"/>
      <c r="HFR49" s="1"/>
      <c r="HFS49" s="1"/>
      <c r="HFT49" s="1"/>
      <c r="HFU49" s="1"/>
      <c r="HFV49" s="1"/>
      <c r="HFW49" s="1"/>
      <c r="HFX49" s="1"/>
      <c r="HFY49" s="1"/>
      <c r="HFZ49" s="1"/>
      <c r="HGA49" s="1"/>
      <c r="HGB49" s="1"/>
      <c r="HGC49" s="1"/>
      <c r="HGD49" s="1"/>
      <c r="HGE49" s="1"/>
      <c r="HGF49" s="1"/>
      <c r="HGG49" s="1"/>
      <c r="HGH49" s="1"/>
      <c r="HGI49" s="1"/>
      <c r="HGJ49" s="1"/>
      <c r="HGK49" s="1"/>
      <c r="HGL49" s="1"/>
      <c r="HGM49" s="1"/>
      <c r="HGN49" s="1"/>
      <c r="HGO49" s="1"/>
      <c r="HGP49" s="1"/>
      <c r="HGQ49" s="1"/>
      <c r="HGR49" s="1"/>
      <c r="HGS49" s="1"/>
      <c r="HGT49" s="1"/>
      <c r="HGU49" s="1"/>
      <c r="HGV49" s="1"/>
      <c r="HGW49" s="1"/>
      <c r="HGX49" s="1"/>
      <c r="HGY49" s="1"/>
      <c r="HGZ49" s="1"/>
      <c r="HHA49" s="1"/>
      <c r="HHB49" s="1"/>
      <c r="HHC49" s="1"/>
      <c r="HHD49" s="1"/>
      <c r="HHE49" s="1"/>
      <c r="HHF49" s="1"/>
      <c r="HHG49" s="1"/>
      <c r="HHH49" s="1"/>
      <c r="HHI49" s="1"/>
      <c r="HHJ49" s="1"/>
      <c r="HHK49" s="1"/>
      <c r="HHL49" s="1"/>
      <c r="HHM49" s="1"/>
      <c r="HHN49" s="1"/>
      <c r="HHO49" s="1"/>
      <c r="HHP49" s="1"/>
      <c r="HHQ49" s="1"/>
      <c r="HHR49" s="1"/>
      <c r="HHS49" s="1"/>
      <c r="HHT49" s="1"/>
      <c r="HHU49" s="1"/>
      <c r="HHV49" s="1"/>
      <c r="HHW49" s="1"/>
      <c r="HHX49" s="1"/>
      <c r="HHY49" s="1"/>
      <c r="HHZ49" s="1"/>
      <c r="HIA49" s="1"/>
      <c r="HIB49" s="1"/>
      <c r="HIC49" s="1"/>
      <c r="HID49" s="1"/>
      <c r="HIE49" s="1"/>
      <c r="HIF49" s="1"/>
      <c r="HIG49" s="1"/>
      <c r="HIH49" s="1"/>
      <c r="HII49" s="1"/>
      <c r="HIJ49" s="1"/>
      <c r="HIK49" s="1"/>
      <c r="HIL49" s="1"/>
      <c r="HIM49" s="1"/>
      <c r="HIN49" s="1"/>
      <c r="HIO49" s="1"/>
      <c r="HIP49" s="1"/>
      <c r="HIQ49" s="1"/>
      <c r="HIR49" s="1"/>
      <c r="HIS49" s="1"/>
      <c r="HIT49" s="1"/>
      <c r="HIU49" s="1"/>
      <c r="HIV49" s="1"/>
      <c r="HIW49" s="1"/>
      <c r="HIX49" s="1"/>
      <c r="HIY49" s="1"/>
      <c r="HIZ49" s="1"/>
      <c r="HJA49" s="1"/>
      <c r="HJB49" s="1"/>
      <c r="HJC49" s="1"/>
      <c r="HJD49" s="1"/>
      <c r="HJE49" s="1"/>
      <c r="HJF49" s="1"/>
      <c r="HJG49" s="1"/>
      <c r="HJH49" s="1"/>
      <c r="HJI49" s="1"/>
      <c r="HJJ49" s="1"/>
      <c r="HJK49" s="1"/>
      <c r="HJL49" s="1"/>
      <c r="HJM49" s="1"/>
      <c r="HJN49" s="1"/>
      <c r="HJO49" s="1"/>
      <c r="HJP49" s="1"/>
      <c r="HJQ49" s="1"/>
      <c r="HJR49" s="1"/>
      <c r="HJS49" s="1"/>
      <c r="HJT49" s="1"/>
      <c r="HJU49" s="1"/>
      <c r="HJV49" s="1"/>
      <c r="HJW49" s="1"/>
      <c r="HJX49" s="1"/>
      <c r="HJY49" s="1"/>
      <c r="HJZ49" s="1"/>
      <c r="HKA49" s="1"/>
      <c r="HKB49" s="1"/>
      <c r="HKC49" s="1"/>
      <c r="HKD49" s="1"/>
      <c r="HKE49" s="1"/>
      <c r="HKF49" s="1"/>
      <c r="HKG49" s="1"/>
      <c r="HKH49" s="1"/>
      <c r="HKI49" s="1"/>
      <c r="HKJ49" s="1"/>
      <c r="HKK49" s="1"/>
      <c r="HKL49" s="1"/>
      <c r="HKM49" s="1"/>
      <c r="HKN49" s="1"/>
      <c r="HKO49" s="1"/>
      <c r="HKP49" s="1"/>
      <c r="HKQ49" s="1"/>
      <c r="HKR49" s="1"/>
      <c r="HKS49" s="1"/>
      <c r="HKT49" s="1"/>
      <c r="HKU49" s="1"/>
      <c r="HKV49" s="1"/>
      <c r="HKW49" s="1"/>
      <c r="HKX49" s="1"/>
      <c r="HKY49" s="1"/>
      <c r="HKZ49" s="1"/>
      <c r="HLA49" s="1"/>
      <c r="HLB49" s="1"/>
      <c r="HLC49" s="1"/>
      <c r="HLD49" s="1"/>
      <c r="HLE49" s="1"/>
      <c r="HLF49" s="1"/>
      <c r="HLG49" s="1"/>
      <c r="HLH49" s="1"/>
      <c r="HLI49" s="1"/>
      <c r="HLJ49" s="1"/>
      <c r="HLK49" s="1"/>
      <c r="HLL49" s="1"/>
      <c r="HLM49" s="1"/>
      <c r="HLN49" s="1"/>
      <c r="HLO49" s="1"/>
      <c r="HLP49" s="1"/>
      <c r="HLQ49" s="1"/>
      <c r="HLR49" s="1"/>
      <c r="HLS49" s="1"/>
      <c r="HLT49" s="1"/>
      <c r="HLU49" s="1"/>
      <c r="HLV49" s="1"/>
      <c r="HLW49" s="1"/>
      <c r="HLX49" s="1"/>
      <c r="HLY49" s="1"/>
      <c r="HLZ49" s="1"/>
      <c r="HMA49" s="1"/>
      <c r="HMB49" s="1"/>
      <c r="HMC49" s="1"/>
      <c r="HMD49" s="1"/>
      <c r="HME49" s="1"/>
      <c r="HMF49" s="1"/>
      <c r="HMG49" s="1"/>
      <c r="HMH49" s="1"/>
      <c r="HMI49" s="1"/>
      <c r="HMJ49" s="1"/>
      <c r="HMK49" s="1"/>
      <c r="HML49" s="1"/>
      <c r="HMM49" s="1"/>
      <c r="HMN49" s="1"/>
      <c r="HMO49" s="1"/>
      <c r="HMP49" s="1"/>
      <c r="HMQ49" s="1"/>
      <c r="HMR49" s="1"/>
      <c r="HMS49" s="1"/>
      <c r="HMT49" s="1"/>
      <c r="HMU49" s="1"/>
      <c r="HMV49" s="1"/>
      <c r="HMW49" s="1"/>
      <c r="HMX49" s="1"/>
      <c r="HMY49" s="1"/>
      <c r="HMZ49" s="1"/>
      <c r="HNA49" s="1"/>
      <c r="HNB49" s="1"/>
      <c r="HNC49" s="1"/>
      <c r="HND49" s="1"/>
      <c r="HNE49" s="1"/>
      <c r="HNF49" s="1"/>
      <c r="HNG49" s="1"/>
      <c r="HNH49" s="1"/>
      <c r="HNI49" s="1"/>
      <c r="HNJ49" s="1"/>
      <c r="HNK49" s="1"/>
      <c r="HNL49" s="1"/>
      <c r="HNM49" s="1"/>
      <c r="HNN49" s="1"/>
      <c r="HNO49" s="1"/>
      <c r="HNP49" s="1"/>
      <c r="HNQ49" s="1"/>
      <c r="HNR49" s="1"/>
      <c r="HNS49" s="1"/>
      <c r="HNT49" s="1"/>
      <c r="HNU49" s="1"/>
      <c r="HNV49" s="1"/>
      <c r="HNW49" s="1"/>
      <c r="HNX49" s="1"/>
      <c r="HNY49" s="1"/>
      <c r="HNZ49" s="1"/>
      <c r="HOA49" s="1"/>
      <c r="HOB49" s="1"/>
      <c r="HOC49" s="1"/>
      <c r="HOD49" s="1"/>
      <c r="HOE49" s="1"/>
      <c r="HOF49" s="1"/>
      <c r="HOG49" s="1"/>
      <c r="HOH49" s="1"/>
      <c r="HOI49" s="1"/>
      <c r="HOJ49" s="1"/>
      <c r="HOK49" s="1"/>
      <c r="HOL49" s="1"/>
      <c r="HOM49" s="1"/>
      <c r="HON49" s="1"/>
      <c r="HOO49" s="1"/>
      <c r="HOP49" s="1"/>
      <c r="HOQ49" s="1"/>
      <c r="HOR49" s="1"/>
      <c r="HOS49" s="1"/>
      <c r="HOT49" s="1"/>
      <c r="HOU49" s="1"/>
      <c r="HOV49" s="1"/>
      <c r="HOW49" s="1"/>
      <c r="HOX49" s="1"/>
      <c r="HOY49" s="1"/>
      <c r="HOZ49" s="1"/>
      <c r="HPA49" s="1"/>
      <c r="HPB49" s="1"/>
      <c r="HPC49" s="1"/>
      <c r="HPD49" s="1"/>
      <c r="HPE49" s="1"/>
      <c r="HPF49" s="1"/>
      <c r="HPG49" s="1"/>
      <c r="HPH49" s="1"/>
      <c r="HPI49" s="1"/>
      <c r="HPJ49" s="1"/>
      <c r="HPK49" s="1"/>
      <c r="HPL49" s="1"/>
      <c r="HPM49" s="1"/>
      <c r="HPN49" s="1"/>
      <c r="HPO49" s="1"/>
      <c r="HPP49" s="1"/>
      <c r="HPQ49" s="1"/>
      <c r="HPR49" s="1"/>
      <c r="HPS49" s="1"/>
      <c r="HPT49" s="1"/>
      <c r="HPU49" s="1"/>
      <c r="HPV49" s="1"/>
      <c r="HPW49" s="1"/>
      <c r="HPX49" s="1"/>
      <c r="HPY49" s="1"/>
      <c r="HPZ49" s="1"/>
      <c r="HQA49" s="1"/>
      <c r="HQB49" s="1"/>
      <c r="HQC49" s="1"/>
      <c r="HQD49" s="1"/>
      <c r="HQE49" s="1"/>
      <c r="HQF49" s="1"/>
      <c r="HQG49" s="1"/>
      <c r="HQH49" s="1"/>
      <c r="HQI49" s="1"/>
      <c r="HQJ49" s="1"/>
      <c r="HQK49" s="1"/>
      <c r="HQL49" s="1"/>
      <c r="HQM49" s="1"/>
      <c r="HQN49" s="1"/>
      <c r="HQO49" s="1"/>
      <c r="HQP49" s="1"/>
      <c r="HQQ49" s="1"/>
      <c r="HQR49" s="1"/>
      <c r="HQS49" s="1"/>
      <c r="HQT49" s="1"/>
      <c r="HQU49" s="1"/>
      <c r="HQV49" s="1"/>
      <c r="HQW49" s="1"/>
      <c r="HQX49" s="1"/>
      <c r="HQY49" s="1"/>
      <c r="HQZ49" s="1"/>
      <c r="HRA49" s="1"/>
      <c r="HRB49" s="1"/>
      <c r="HRC49" s="1"/>
      <c r="HRD49" s="1"/>
      <c r="HRE49" s="1"/>
      <c r="HRF49" s="1"/>
      <c r="HRG49" s="1"/>
      <c r="HRH49" s="1"/>
      <c r="HRI49" s="1"/>
      <c r="HRJ49" s="1"/>
      <c r="HRK49" s="1"/>
      <c r="HRL49" s="1"/>
      <c r="HRM49" s="1"/>
      <c r="HRN49" s="1"/>
      <c r="HRO49" s="1"/>
      <c r="HRP49" s="1"/>
      <c r="HRQ49" s="1"/>
      <c r="HRR49" s="1"/>
      <c r="HRS49" s="1"/>
      <c r="HRT49" s="1"/>
      <c r="HRU49" s="1"/>
      <c r="HRV49" s="1"/>
      <c r="HRW49" s="1"/>
      <c r="HRX49" s="1"/>
      <c r="HRY49" s="1"/>
      <c r="HRZ49" s="1"/>
      <c r="HSA49" s="1"/>
      <c r="HSB49" s="1"/>
      <c r="HSC49" s="1"/>
      <c r="HSD49" s="1"/>
      <c r="HSE49" s="1"/>
      <c r="HSF49" s="1"/>
      <c r="HSG49" s="1"/>
      <c r="HSH49" s="1"/>
      <c r="HSI49" s="1"/>
      <c r="HSJ49" s="1"/>
      <c r="HSK49" s="1"/>
      <c r="HSL49" s="1"/>
      <c r="HSM49" s="1"/>
      <c r="HSN49" s="1"/>
      <c r="HSO49" s="1"/>
      <c r="HSP49" s="1"/>
      <c r="HSQ49" s="1"/>
      <c r="HSR49" s="1"/>
      <c r="HSS49" s="1"/>
      <c r="HST49" s="1"/>
      <c r="HSU49" s="1"/>
      <c r="HSV49" s="1"/>
      <c r="HSW49" s="1"/>
      <c r="HSX49" s="1"/>
      <c r="HSY49" s="1"/>
      <c r="HSZ49" s="1"/>
      <c r="HTA49" s="1"/>
      <c r="HTB49" s="1"/>
      <c r="HTC49" s="1"/>
      <c r="HTD49" s="1"/>
      <c r="HTE49" s="1"/>
      <c r="HTF49" s="1"/>
      <c r="HTG49" s="1"/>
      <c r="HTH49" s="1"/>
      <c r="HTI49" s="1"/>
      <c r="HTJ49" s="1"/>
      <c r="HTK49" s="1"/>
      <c r="HTL49" s="1"/>
      <c r="HTM49" s="1"/>
      <c r="HTN49" s="1"/>
      <c r="HTO49" s="1"/>
      <c r="HTP49" s="1"/>
      <c r="HTQ49" s="1"/>
      <c r="HTR49" s="1"/>
      <c r="HTS49" s="1"/>
      <c r="HTT49" s="1"/>
      <c r="HTU49" s="1"/>
      <c r="HTV49" s="1"/>
      <c r="HTW49" s="1"/>
      <c r="HTX49" s="1"/>
      <c r="HTY49" s="1"/>
      <c r="HTZ49" s="1"/>
      <c r="HUA49" s="1"/>
      <c r="HUB49" s="1"/>
      <c r="HUC49" s="1"/>
      <c r="HUD49" s="1"/>
      <c r="HUE49" s="1"/>
      <c r="HUF49" s="1"/>
      <c r="HUG49" s="1"/>
      <c r="HUH49" s="1"/>
      <c r="HUI49" s="1"/>
      <c r="HUJ49" s="1"/>
      <c r="HUK49" s="1"/>
      <c r="HUL49" s="1"/>
      <c r="HUM49" s="1"/>
      <c r="HUN49" s="1"/>
      <c r="HUO49" s="1"/>
      <c r="HUP49" s="1"/>
      <c r="HUQ49" s="1"/>
      <c r="HUR49" s="1"/>
      <c r="HUS49" s="1"/>
      <c r="HUT49" s="1"/>
      <c r="HUU49" s="1"/>
      <c r="HUV49" s="1"/>
      <c r="HUW49" s="1"/>
      <c r="HUX49" s="1"/>
      <c r="HUY49" s="1"/>
      <c r="HUZ49" s="1"/>
      <c r="HVA49" s="1"/>
      <c r="HVB49" s="1"/>
      <c r="HVC49" s="1"/>
      <c r="HVD49" s="1"/>
      <c r="HVE49" s="1"/>
      <c r="HVF49" s="1"/>
      <c r="HVG49" s="1"/>
      <c r="HVH49" s="1"/>
      <c r="HVI49" s="1"/>
      <c r="HVJ49" s="1"/>
      <c r="HVK49" s="1"/>
      <c r="HVL49" s="1"/>
      <c r="HVM49" s="1"/>
      <c r="HVN49" s="1"/>
      <c r="HVO49" s="1"/>
      <c r="HVP49" s="1"/>
      <c r="HVQ49" s="1"/>
      <c r="HVR49" s="1"/>
      <c r="HVS49" s="1"/>
      <c r="HVT49" s="1"/>
      <c r="HVU49" s="1"/>
      <c r="HVV49" s="1"/>
      <c r="HVW49" s="1"/>
      <c r="HVX49" s="1"/>
      <c r="HVY49" s="1"/>
      <c r="HVZ49" s="1"/>
      <c r="HWA49" s="1"/>
      <c r="HWB49" s="1"/>
      <c r="HWC49" s="1"/>
      <c r="HWD49" s="1"/>
      <c r="HWE49" s="1"/>
      <c r="HWF49" s="1"/>
      <c r="HWG49" s="1"/>
      <c r="HWH49" s="1"/>
      <c r="HWI49" s="1"/>
      <c r="HWJ49" s="1"/>
      <c r="HWK49" s="1"/>
      <c r="HWL49" s="1"/>
      <c r="HWM49" s="1"/>
      <c r="HWN49" s="1"/>
      <c r="HWO49" s="1"/>
      <c r="HWP49" s="1"/>
      <c r="HWQ49" s="1"/>
      <c r="HWR49" s="1"/>
      <c r="HWS49" s="1"/>
      <c r="HWT49" s="1"/>
      <c r="HWU49" s="1"/>
      <c r="HWV49" s="1"/>
      <c r="HWW49" s="1"/>
      <c r="HWX49" s="1"/>
      <c r="HWY49" s="1"/>
      <c r="HWZ49" s="1"/>
      <c r="HXA49" s="1"/>
      <c r="HXB49" s="1"/>
      <c r="HXC49" s="1"/>
      <c r="HXD49" s="1"/>
      <c r="HXE49" s="1"/>
      <c r="HXF49" s="1"/>
      <c r="HXG49" s="1"/>
      <c r="HXH49" s="1"/>
      <c r="HXI49" s="1"/>
      <c r="HXJ49" s="1"/>
      <c r="HXK49" s="1"/>
      <c r="HXL49" s="1"/>
      <c r="HXM49" s="1"/>
      <c r="HXN49" s="1"/>
      <c r="HXO49" s="1"/>
      <c r="HXP49" s="1"/>
      <c r="HXQ49" s="1"/>
      <c r="HXR49" s="1"/>
      <c r="HXS49" s="1"/>
      <c r="HXT49" s="1"/>
      <c r="HXU49" s="1"/>
      <c r="HXV49" s="1"/>
      <c r="HXW49" s="1"/>
      <c r="HXX49" s="1"/>
      <c r="HXY49" s="1"/>
      <c r="HXZ49" s="1"/>
      <c r="HYA49" s="1"/>
      <c r="HYB49" s="1"/>
      <c r="HYC49" s="1"/>
      <c r="HYD49" s="1"/>
      <c r="HYE49" s="1"/>
      <c r="HYF49" s="1"/>
      <c r="HYG49" s="1"/>
      <c r="HYH49" s="1"/>
      <c r="HYI49" s="1"/>
      <c r="HYJ49" s="1"/>
      <c r="HYK49" s="1"/>
      <c r="HYL49" s="1"/>
      <c r="HYM49" s="1"/>
      <c r="HYN49" s="1"/>
      <c r="HYO49" s="1"/>
      <c r="HYP49" s="1"/>
      <c r="HYQ49" s="1"/>
      <c r="HYR49" s="1"/>
      <c r="HYS49" s="1"/>
      <c r="HYT49" s="1"/>
      <c r="HYU49" s="1"/>
      <c r="HYV49" s="1"/>
      <c r="HYW49" s="1"/>
      <c r="HYX49" s="1"/>
      <c r="HYY49" s="1"/>
      <c r="HYZ49" s="1"/>
      <c r="HZA49" s="1"/>
      <c r="HZB49" s="1"/>
      <c r="HZC49" s="1"/>
      <c r="HZD49" s="1"/>
      <c r="HZE49" s="1"/>
      <c r="HZF49" s="1"/>
      <c r="HZG49" s="1"/>
      <c r="HZH49" s="1"/>
      <c r="HZI49" s="1"/>
      <c r="HZJ49" s="1"/>
      <c r="HZK49" s="1"/>
      <c r="HZL49" s="1"/>
      <c r="HZM49" s="1"/>
      <c r="HZN49" s="1"/>
      <c r="HZO49" s="1"/>
      <c r="HZP49" s="1"/>
      <c r="HZQ49" s="1"/>
      <c r="HZR49" s="1"/>
      <c r="HZS49" s="1"/>
      <c r="HZT49" s="1"/>
      <c r="HZU49" s="1"/>
      <c r="HZV49" s="1"/>
      <c r="HZW49" s="1"/>
      <c r="HZX49" s="1"/>
      <c r="HZY49" s="1"/>
      <c r="HZZ49" s="1"/>
      <c r="IAA49" s="1"/>
      <c r="IAB49" s="1"/>
      <c r="IAC49" s="1"/>
      <c r="IAD49" s="1"/>
      <c r="IAE49" s="1"/>
      <c r="IAF49" s="1"/>
      <c r="IAG49" s="1"/>
      <c r="IAH49" s="1"/>
      <c r="IAI49" s="1"/>
      <c r="IAJ49" s="1"/>
      <c r="IAK49" s="1"/>
      <c r="IAL49" s="1"/>
      <c r="IAM49" s="1"/>
      <c r="IAN49" s="1"/>
      <c r="IAO49" s="1"/>
      <c r="IAP49" s="1"/>
      <c r="IAQ49" s="1"/>
      <c r="IAR49" s="1"/>
      <c r="IAS49" s="1"/>
      <c r="IAT49" s="1"/>
      <c r="IAU49" s="1"/>
      <c r="IAV49" s="1"/>
      <c r="IAW49" s="1"/>
      <c r="IAX49" s="1"/>
      <c r="IAY49" s="1"/>
      <c r="IAZ49" s="1"/>
      <c r="IBA49" s="1"/>
      <c r="IBB49" s="1"/>
      <c r="IBC49" s="1"/>
      <c r="IBD49" s="1"/>
      <c r="IBE49" s="1"/>
      <c r="IBF49" s="1"/>
      <c r="IBG49" s="1"/>
      <c r="IBH49" s="1"/>
      <c r="IBI49" s="1"/>
      <c r="IBJ49" s="1"/>
      <c r="IBK49" s="1"/>
      <c r="IBL49" s="1"/>
      <c r="IBM49" s="1"/>
      <c r="IBN49" s="1"/>
      <c r="IBO49" s="1"/>
      <c r="IBP49" s="1"/>
      <c r="IBQ49" s="1"/>
      <c r="IBR49" s="1"/>
      <c r="IBS49" s="1"/>
      <c r="IBT49" s="1"/>
      <c r="IBU49" s="1"/>
      <c r="IBV49" s="1"/>
      <c r="IBW49" s="1"/>
      <c r="IBX49" s="1"/>
      <c r="IBY49" s="1"/>
      <c r="IBZ49" s="1"/>
      <c r="ICA49" s="1"/>
      <c r="ICB49" s="1"/>
      <c r="ICC49" s="1"/>
      <c r="ICD49" s="1"/>
      <c r="ICE49" s="1"/>
      <c r="ICF49" s="1"/>
      <c r="ICG49" s="1"/>
      <c r="ICH49" s="1"/>
      <c r="ICI49" s="1"/>
      <c r="ICJ49" s="1"/>
      <c r="ICK49" s="1"/>
      <c r="ICL49" s="1"/>
      <c r="ICM49" s="1"/>
      <c r="ICN49" s="1"/>
      <c r="ICO49" s="1"/>
      <c r="ICP49" s="1"/>
      <c r="ICQ49" s="1"/>
      <c r="ICR49" s="1"/>
      <c r="ICS49" s="1"/>
      <c r="ICT49" s="1"/>
      <c r="ICU49" s="1"/>
      <c r="ICV49" s="1"/>
      <c r="ICW49" s="1"/>
      <c r="ICX49" s="1"/>
      <c r="ICY49" s="1"/>
      <c r="ICZ49" s="1"/>
      <c r="IDA49" s="1"/>
      <c r="IDB49" s="1"/>
      <c r="IDC49" s="1"/>
      <c r="IDD49" s="1"/>
      <c r="IDE49" s="1"/>
      <c r="IDF49" s="1"/>
      <c r="IDG49" s="1"/>
      <c r="IDH49" s="1"/>
      <c r="IDI49" s="1"/>
      <c r="IDJ49" s="1"/>
      <c r="IDK49" s="1"/>
      <c r="IDL49" s="1"/>
      <c r="IDM49" s="1"/>
      <c r="IDN49" s="1"/>
      <c r="IDO49" s="1"/>
      <c r="IDP49" s="1"/>
      <c r="IDQ49" s="1"/>
      <c r="IDR49" s="1"/>
      <c r="IDS49" s="1"/>
      <c r="IDT49" s="1"/>
      <c r="IDU49" s="1"/>
      <c r="IDV49" s="1"/>
      <c r="IDW49" s="1"/>
      <c r="IDX49" s="1"/>
      <c r="IDY49" s="1"/>
      <c r="IDZ49" s="1"/>
      <c r="IEA49" s="1"/>
      <c r="IEB49" s="1"/>
      <c r="IEC49" s="1"/>
      <c r="IED49" s="1"/>
      <c r="IEE49" s="1"/>
      <c r="IEF49" s="1"/>
      <c r="IEG49" s="1"/>
      <c r="IEH49" s="1"/>
      <c r="IEI49" s="1"/>
      <c r="IEJ49" s="1"/>
      <c r="IEK49" s="1"/>
      <c r="IEL49" s="1"/>
      <c r="IEM49" s="1"/>
      <c r="IEN49" s="1"/>
      <c r="IEO49" s="1"/>
      <c r="IEP49" s="1"/>
      <c r="IEQ49" s="1"/>
      <c r="IER49" s="1"/>
      <c r="IES49" s="1"/>
      <c r="IET49" s="1"/>
      <c r="IEU49" s="1"/>
      <c r="IEV49" s="1"/>
      <c r="IEW49" s="1"/>
      <c r="IEX49" s="1"/>
      <c r="IEY49" s="1"/>
      <c r="IEZ49" s="1"/>
      <c r="IFA49" s="1"/>
      <c r="IFB49" s="1"/>
      <c r="IFC49" s="1"/>
      <c r="IFD49" s="1"/>
      <c r="IFE49" s="1"/>
      <c r="IFF49" s="1"/>
      <c r="IFG49" s="1"/>
      <c r="IFH49" s="1"/>
      <c r="IFI49" s="1"/>
      <c r="IFJ49" s="1"/>
      <c r="IFK49" s="1"/>
      <c r="IFL49" s="1"/>
      <c r="IFM49" s="1"/>
      <c r="IFN49" s="1"/>
      <c r="IFO49" s="1"/>
      <c r="IFP49" s="1"/>
      <c r="IFQ49" s="1"/>
      <c r="IFR49" s="1"/>
      <c r="IFS49" s="1"/>
      <c r="IFT49" s="1"/>
      <c r="IFU49" s="1"/>
      <c r="IFV49" s="1"/>
      <c r="IFW49" s="1"/>
      <c r="IFX49" s="1"/>
      <c r="IFY49" s="1"/>
      <c r="IFZ49" s="1"/>
      <c r="IGA49" s="1"/>
      <c r="IGB49" s="1"/>
      <c r="IGC49" s="1"/>
      <c r="IGD49" s="1"/>
      <c r="IGE49" s="1"/>
      <c r="IGF49" s="1"/>
      <c r="IGG49" s="1"/>
      <c r="IGH49" s="1"/>
      <c r="IGI49" s="1"/>
      <c r="IGJ49" s="1"/>
      <c r="IGK49" s="1"/>
      <c r="IGL49" s="1"/>
      <c r="IGM49" s="1"/>
      <c r="IGN49" s="1"/>
      <c r="IGO49" s="1"/>
      <c r="IGP49" s="1"/>
      <c r="IGQ49" s="1"/>
      <c r="IGR49" s="1"/>
      <c r="IGS49" s="1"/>
      <c r="IGT49" s="1"/>
      <c r="IGU49" s="1"/>
      <c r="IGV49" s="1"/>
      <c r="IGW49" s="1"/>
      <c r="IGX49" s="1"/>
      <c r="IGY49" s="1"/>
      <c r="IGZ49" s="1"/>
      <c r="IHA49" s="1"/>
      <c r="IHB49" s="1"/>
      <c r="IHC49" s="1"/>
      <c r="IHD49" s="1"/>
      <c r="IHE49" s="1"/>
      <c r="IHF49" s="1"/>
      <c r="IHG49" s="1"/>
      <c r="IHH49" s="1"/>
      <c r="IHI49" s="1"/>
      <c r="IHJ49" s="1"/>
      <c r="IHK49" s="1"/>
      <c r="IHL49" s="1"/>
      <c r="IHM49" s="1"/>
      <c r="IHN49" s="1"/>
      <c r="IHO49" s="1"/>
      <c r="IHP49" s="1"/>
      <c r="IHQ49" s="1"/>
      <c r="IHR49" s="1"/>
      <c r="IHS49" s="1"/>
      <c r="IHT49" s="1"/>
      <c r="IHU49" s="1"/>
      <c r="IHV49" s="1"/>
      <c r="IHW49" s="1"/>
      <c r="IHX49" s="1"/>
      <c r="IHY49" s="1"/>
      <c r="IHZ49" s="1"/>
      <c r="IIA49" s="1"/>
      <c r="IIB49" s="1"/>
      <c r="IIC49" s="1"/>
      <c r="IID49" s="1"/>
      <c r="IIE49" s="1"/>
      <c r="IIF49" s="1"/>
      <c r="IIG49" s="1"/>
      <c r="IIH49" s="1"/>
      <c r="III49" s="1"/>
      <c r="IIJ49" s="1"/>
      <c r="IIK49" s="1"/>
      <c r="IIL49" s="1"/>
      <c r="IIM49" s="1"/>
      <c r="IIN49" s="1"/>
      <c r="IIO49" s="1"/>
      <c r="IIP49" s="1"/>
      <c r="IIQ49" s="1"/>
      <c r="IIR49" s="1"/>
      <c r="IIS49" s="1"/>
      <c r="IIT49" s="1"/>
      <c r="IIU49" s="1"/>
      <c r="IIV49" s="1"/>
      <c r="IIW49" s="1"/>
      <c r="IIX49" s="1"/>
      <c r="IIY49" s="1"/>
      <c r="IIZ49" s="1"/>
      <c r="IJA49" s="1"/>
      <c r="IJB49" s="1"/>
      <c r="IJC49" s="1"/>
      <c r="IJD49" s="1"/>
      <c r="IJE49" s="1"/>
      <c r="IJF49" s="1"/>
      <c r="IJG49" s="1"/>
      <c r="IJH49" s="1"/>
      <c r="IJI49" s="1"/>
      <c r="IJJ49" s="1"/>
      <c r="IJK49" s="1"/>
      <c r="IJL49" s="1"/>
      <c r="IJM49" s="1"/>
      <c r="IJN49" s="1"/>
      <c r="IJO49" s="1"/>
      <c r="IJP49" s="1"/>
      <c r="IJQ49" s="1"/>
      <c r="IJR49" s="1"/>
      <c r="IJS49" s="1"/>
      <c r="IJT49" s="1"/>
      <c r="IJU49" s="1"/>
      <c r="IJV49" s="1"/>
      <c r="IJW49" s="1"/>
      <c r="IJX49" s="1"/>
      <c r="IJY49" s="1"/>
      <c r="IJZ49" s="1"/>
      <c r="IKA49" s="1"/>
      <c r="IKB49" s="1"/>
      <c r="IKC49" s="1"/>
      <c r="IKD49" s="1"/>
      <c r="IKE49" s="1"/>
      <c r="IKF49" s="1"/>
      <c r="IKG49" s="1"/>
      <c r="IKH49" s="1"/>
      <c r="IKI49" s="1"/>
      <c r="IKJ49" s="1"/>
      <c r="IKK49" s="1"/>
      <c r="IKL49" s="1"/>
      <c r="IKM49" s="1"/>
      <c r="IKN49" s="1"/>
      <c r="IKO49" s="1"/>
      <c r="IKP49" s="1"/>
      <c r="IKQ49" s="1"/>
      <c r="IKR49" s="1"/>
      <c r="IKS49" s="1"/>
      <c r="IKT49" s="1"/>
      <c r="IKU49" s="1"/>
      <c r="IKV49" s="1"/>
      <c r="IKW49" s="1"/>
      <c r="IKX49" s="1"/>
      <c r="IKY49" s="1"/>
      <c r="IKZ49" s="1"/>
      <c r="ILA49" s="1"/>
      <c r="ILB49" s="1"/>
      <c r="ILC49" s="1"/>
      <c r="ILD49" s="1"/>
      <c r="ILE49" s="1"/>
      <c r="ILF49" s="1"/>
      <c r="ILG49" s="1"/>
      <c r="ILH49" s="1"/>
      <c r="ILI49" s="1"/>
      <c r="ILJ49" s="1"/>
      <c r="ILK49" s="1"/>
      <c r="ILL49" s="1"/>
      <c r="ILM49" s="1"/>
      <c r="ILN49" s="1"/>
      <c r="ILO49" s="1"/>
      <c r="ILP49" s="1"/>
      <c r="ILQ49" s="1"/>
      <c r="ILR49" s="1"/>
      <c r="ILS49" s="1"/>
      <c r="ILT49" s="1"/>
      <c r="ILU49" s="1"/>
      <c r="ILV49" s="1"/>
      <c r="ILW49" s="1"/>
      <c r="ILX49" s="1"/>
      <c r="ILY49" s="1"/>
      <c r="ILZ49" s="1"/>
      <c r="IMA49" s="1"/>
      <c r="IMB49" s="1"/>
      <c r="IMC49" s="1"/>
      <c r="IMD49" s="1"/>
      <c r="IME49" s="1"/>
      <c r="IMF49" s="1"/>
      <c r="IMG49" s="1"/>
      <c r="IMH49" s="1"/>
      <c r="IMI49" s="1"/>
      <c r="IMJ49" s="1"/>
      <c r="IMK49" s="1"/>
      <c r="IML49" s="1"/>
      <c r="IMM49" s="1"/>
      <c r="IMN49" s="1"/>
      <c r="IMO49" s="1"/>
      <c r="IMP49" s="1"/>
      <c r="IMQ49" s="1"/>
      <c r="IMR49" s="1"/>
      <c r="IMS49" s="1"/>
      <c r="IMT49" s="1"/>
      <c r="IMU49" s="1"/>
      <c r="IMV49" s="1"/>
      <c r="IMW49" s="1"/>
      <c r="IMX49" s="1"/>
      <c r="IMY49" s="1"/>
      <c r="IMZ49" s="1"/>
      <c r="INA49" s="1"/>
      <c r="INB49" s="1"/>
      <c r="INC49" s="1"/>
      <c r="IND49" s="1"/>
      <c r="INE49" s="1"/>
      <c r="INF49" s="1"/>
      <c r="ING49" s="1"/>
      <c r="INH49" s="1"/>
      <c r="INI49" s="1"/>
      <c r="INJ49" s="1"/>
      <c r="INK49" s="1"/>
      <c r="INL49" s="1"/>
      <c r="INM49" s="1"/>
      <c r="INN49" s="1"/>
      <c r="INO49" s="1"/>
      <c r="INP49" s="1"/>
      <c r="INQ49" s="1"/>
      <c r="INR49" s="1"/>
      <c r="INS49" s="1"/>
      <c r="INT49" s="1"/>
      <c r="INU49" s="1"/>
      <c r="INV49" s="1"/>
      <c r="INW49" s="1"/>
      <c r="INX49" s="1"/>
      <c r="INY49" s="1"/>
      <c r="INZ49" s="1"/>
      <c r="IOA49" s="1"/>
      <c r="IOB49" s="1"/>
      <c r="IOC49" s="1"/>
      <c r="IOD49" s="1"/>
      <c r="IOE49" s="1"/>
      <c r="IOF49" s="1"/>
      <c r="IOG49" s="1"/>
      <c r="IOH49" s="1"/>
      <c r="IOI49" s="1"/>
      <c r="IOJ49" s="1"/>
      <c r="IOK49" s="1"/>
      <c r="IOL49" s="1"/>
      <c r="IOM49" s="1"/>
      <c r="ION49" s="1"/>
      <c r="IOO49" s="1"/>
      <c r="IOP49" s="1"/>
      <c r="IOQ49" s="1"/>
      <c r="IOR49" s="1"/>
      <c r="IOS49" s="1"/>
      <c r="IOT49" s="1"/>
      <c r="IOU49" s="1"/>
      <c r="IOV49" s="1"/>
      <c r="IOW49" s="1"/>
      <c r="IOX49" s="1"/>
      <c r="IOY49" s="1"/>
      <c r="IOZ49" s="1"/>
      <c r="IPA49" s="1"/>
      <c r="IPB49" s="1"/>
      <c r="IPC49" s="1"/>
      <c r="IPD49" s="1"/>
      <c r="IPE49" s="1"/>
      <c r="IPF49" s="1"/>
      <c r="IPG49" s="1"/>
      <c r="IPH49" s="1"/>
      <c r="IPI49" s="1"/>
      <c r="IPJ49" s="1"/>
      <c r="IPK49" s="1"/>
      <c r="IPL49" s="1"/>
      <c r="IPM49" s="1"/>
      <c r="IPN49" s="1"/>
      <c r="IPO49" s="1"/>
      <c r="IPP49" s="1"/>
      <c r="IPQ49" s="1"/>
      <c r="IPR49" s="1"/>
      <c r="IPS49" s="1"/>
      <c r="IPT49" s="1"/>
      <c r="IPU49" s="1"/>
      <c r="IPV49" s="1"/>
      <c r="IPW49" s="1"/>
      <c r="IPX49" s="1"/>
      <c r="IPY49" s="1"/>
      <c r="IPZ49" s="1"/>
      <c r="IQA49" s="1"/>
      <c r="IQB49" s="1"/>
      <c r="IQC49" s="1"/>
      <c r="IQD49" s="1"/>
      <c r="IQE49" s="1"/>
      <c r="IQF49" s="1"/>
      <c r="IQG49" s="1"/>
      <c r="IQH49" s="1"/>
      <c r="IQI49" s="1"/>
      <c r="IQJ49" s="1"/>
      <c r="IQK49" s="1"/>
      <c r="IQL49" s="1"/>
      <c r="IQM49" s="1"/>
      <c r="IQN49" s="1"/>
      <c r="IQO49" s="1"/>
      <c r="IQP49" s="1"/>
      <c r="IQQ49" s="1"/>
      <c r="IQR49" s="1"/>
      <c r="IQS49" s="1"/>
      <c r="IQT49" s="1"/>
      <c r="IQU49" s="1"/>
      <c r="IQV49" s="1"/>
      <c r="IQW49" s="1"/>
      <c r="IQX49" s="1"/>
      <c r="IQY49" s="1"/>
      <c r="IQZ49" s="1"/>
      <c r="IRA49" s="1"/>
      <c r="IRB49" s="1"/>
      <c r="IRC49" s="1"/>
      <c r="IRD49" s="1"/>
      <c r="IRE49" s="1"/>
      <c r="IRF49" s="1"/>
      <c r="IRG49" s="1"/>
      <c r="IRH49" s="1"/>
      <c r="IRI49" s="1"/>
      <c r="IRJ49" s="1"/>
      <c r="IRK49" s="1"/>
      <c r="IRL49" s="1"/>
      <c r="IRM49" s="1"/>
      <c r="IRN49" s="1"/>
      <c r="IRO49" s="1"/>
      <c r="IRP49" s="1"/>
      <c r="IRQ49" s="1"/>
      <c r="IRR49" s="1"/>
      <c r="IRS49" s="1"/>
      <c r="IRT49" s="1"/>
      <c r="IRU49" s="1"/>
      <c r="IRV49" s="1"/>
      <c r="IRW49" s="1"/>
      <c r="IRX49" s="1"/>
      <c r="IRY49" s="1"/>
      <c r="IRZ49" s="1"/>
      <c r="ISA49" s="1"/>
      <c r="ISB49" s="1"/>
      <c r="ISC49" s="1"/>
      <c r="ISD49" s="1"/>
      <c r="ISE49" s="1"/>
      <c r="ISF49" s="1"/>
      <c r="ISG49" s="1"/>
      <c r="ISH49" s="1"/>
      <c r="ISI49" s="1"/>
      <c r="ISJ49" s="1"/>
      <c r="ISK49" s="1"/>
      <c r="ISL49" s="1"/>
      <c r="ISM49" s="1"/>
      <c r="ISN49" s="1"/>
      <c r="ISO49" s="1"/>
      <c r="ISP49" s="1"/>
      <c r="ISQ49" s="1"/>
      <c r="ISR49" s="1"/>
      <c r="ISS49" s="1"/>
      <c r="IST49" s="1"/>
      <c r="ISU49" s="1"/>
      <c r="ISV49" s="1"/>
      <c r="ISW49" s="1"/>
      <c r="ISX49" s="1"/>
      <c r="ISY49" s="1"/>
      <c r="ISZ49" s="1"/>
      <c r="ITA49" s="1"/>
      <c r="ITB49" s="1"/>
      <c r="ITC49" s="1"/>
      <c r="ITD49" s="1"/>
      <c r="ITE49" s="1"/>
      <c r="ITF49" s="1"/>
      <c r="ITG49" s="1"/>
      <c r="ITH49" s="1"/>
      <c r="ITI49" s="1"/>
      <c r="ITJ49" s="1"/>
      <c r="ITK49" s="1"/>
      <c r="ITL49" s="1"/>
      <c r="ITM49" s="1"/>
      <c r="ITN49" s="1"/>
      <c r="ITO49" s="1"/>
      <c r="ITP49" s="1"/>
      <c r="ITQ49" s="1"/>
      <c r="ITR49" s="1"/>
      <c r="ITS49" s="1"/>
      <c r="ITT49" s="1"/>
      <c r="ITU49" s="1"/>
      <c r="ITV49" s="1"/>
      <c r="ITW49" s="1"/>
      <c r="ITX49" s="1"/>
      <c r="ITY49" s="1"/>
      <c r="ITZ49" s="1"/>
      <c r="IUA49" s="1"/>
      <c r="IUB49" s="1"/>
      <c r="IUC49" s="1"/>
      <c r="IUD49" s="1"/>
      <c r="IUE49" s="1"/>
      <c r="IUF49" s="1"/>
      <c r="IUG49" s="1"/>
      <c r="IUH49" s="1"/>
      <c r="IUI49" s="1"/>
      <c r="IUJ49" s="1"/>
      <c r="IUK49" s="1"/>
      <c r="IUL49" s="1"/>
      <c r="IUM49" s="1"/>
      <c r="IUN49" s="1"/>
      <c r="IUO49" s="1"/>
      <c r="IUP49" s="1"/>
      <c r="IUQ49" s="1"/>
      <c r="IUR49" s="1"/>
      <c r="IUS49" s="1"/>
      <c r="IUT49" s="1"/>
      <c r="IUU49" s="1"/>
      <c r="IUV49" s="1"/>
      <c r="IUW49" s="1"/>
      <c r="IUX49" s="1"/>
      <c r="IUY49" s="1"/>
      <c r="IUZ49" s="1"/>
      <c r="IVA49" s="1"/>
      <c r="IVB49" s="1"/>
      <c r="IVC49" s="1"/>
      <c r="IVD49" s="1"/>
      <c r="IVE49" s="1"/>
      <c r="IVF49" s="1"/>
      <c r="IVG49" s="1"/>
      <c r="IVH49" s="1"/>
      <c r="IVI49" s="1"/>
      <c r="IVJ49" s="1"/>
      <c r="IVK49" s="1"/>
      <c r="IVL49" s="1"/>
      <c r="IVM49" s="1"/>
      <c r="IVN49" s="1"/>
      <c r="IVO49" s="1"/>
      <c r="IVP49" s="1"/>
      <c r="IVQ49" s="1"/>
      <c r="IVR49" s="1"/>
      <c r="IVS49" s="1"/>
      <c r="IVT49" s="1"/>
      <c r="IVU49" s="1"/>
      <c r="IVV49" s="1"/>
      <c r="IVW49" s="1"/>
      <c r="IVX49" s="1"/>
      <c r="IVY49" s="1"/>
      <c r="IVZ49" s="1"/>
      <c r="IWA49" s="1"/>
      <c r="IWB49" s="1"/>
      <c r="IWC49" s="1"/>
      <c r="IWD49" s="1"/>
      <c r="IWE49" s="1"/>
      <c r="IWF49" s="1"/>
      <c r="IWG49" s="1"/>
      <c r="IWH49" s="1"/>
      <c r="IWI49" s="1"/>
      <c r="IWJ49" s="1"/>
      <c r="IWK49" s="1"/>
      <c r="IWL49" s="1"/>
      <c r="IWM49" s="1"/>
      <c r="IWN49" s="1"/>
      <c r="IWO49" s="1"/>
      <c r="IWP49" s="1"/>
      <c r="IWQ49" s="1"/>
      <c r="IWR49" s="1"/>
      <c r="IWS49" s="1"/>
      <c r="IWT49" s="1"/>
      <c r="IWU49" s="1"/>
      <c r="IWV49" s="1"/>
      <c r="IWW49" s="1"/>
      <c r="IWX49" s="1"/>
      <c r="IWY49" s="1"/>
      <c r="IWZ49" s="1"/>
      <c r="IXA49" s="1"/>
      <c r="IXB49" s="1"/>
      <c r="IXC49" s="1"/>
      <c r="IXD49" s="1"/>
      <c r="IXE49" s="1"/>
      <c r="IXF49" s="1"/>
      <c r="IXG49" s="1"/>
      <c r="IXH49" s="1"/>
      <c r="IXI49" s="1"/>
      <c r="IXJ49" s="1"/>
      <c r="IXK49" s="1"/>
      <c r="IXL49" s="1"/>
      <c r="IXM49" s="1"/>
      <c r="IXN49" s="1"/>
      <c r="IXO49" s="1"/>
      <c r="IXP49" s="1"/>
      <c r="IXQ49" s="1"/>
      <c r="IXR49" s="1"/>
      <c r="IXS49" s="1"/>
      <c r="IXT49" s="1"/>
      <c r="IXU49" s="1"/>
      <c r="IXV49" s="1"/>
      <c r="IXW49" s="1"/>
      <c r="IXX49" s="1"/>
      <c r="IXY49" s="1"/>
      <c r="IXZ49" s="1"/>
      <c r="IYA49" s="1"/>
      <c r="IYB49" s="1"/>
      <c r="IYC49" s="1"/>
      <c r="IYD49" s="1"/>
      <c r="IYE49" s="1"/>
      <c r="IYF49" s="1"/>
      <c r="IYG49" s="1"/>
      <c r="IYH49" s="1"/>
      <c r="IYI49" s="1"/>
      <c r="IYJ49" s="1"/>
      <c r="IYK49" s="1"/>
      <c r="IYL49" s="1"/>
      <c r="IYM49" s="1"/>
      <c r="IYN49" s="1"/>
      <c r="IYO49" s="1"/>
      <c r="IYP49" s="1"/>
      <c r="IYQ49" s="1"/>
      <c r="IYR49" s="1"/>
      <c r="IYS49" s="1"/>
      <c r="IYT49" s="1"/>
      <c r="IYU49" s="1"/>
      <c r="IYV49" s="1"/>
      <c r="IYW49" s="1"/>
      <c r="IYX49" s="1"/>
      <c r="IYY49" s="1"/>
      <c r="IYZ49" s="1"/>
      <c r="IZA49" s="1"/>
      <c r="IZB49" s="1"/>
      <c r="IZC49" s="1"/>
      <c r="IZD49" s="1"/>
      <c r="IZE49" s="1"/>
      <c r="IZF49" s="1"/>
      <c r="IZG49" s="1"/>
      <c r="IZH49" s="1"/>
      <c r="IZI49" s="1"/>
      <c r="IZJ49" s="1"/>
      <c r="IZK49" s="1"/>
      <c r="IZL49" s="1"/>
      <c r="IZM49" s="1"/>
      <c r="IZN49" s="1"/>
      <c r="IZO49" s="1"/>
      <c r="IZP49" s="1"/>
      <c r="IZQ49" s="1"/>
      <c r="IZR49" s="1"/>
      <c r="IZS49" s="1"/>
      <c r="IZT49" s="1"/>
      <c r="IZU49" s="1"/>
      <c r="IZV49" s="1"/>
      <c r="IZW49" s="1"/>
      <c r="IZX49" s="1"/>
      <c r="IZY49" s="1"/>
      <c r="IZZ49" s="1"/>
      <c r="JAA49" s="1"/>
      <c r="JAB49" s="1"/>
      <c r="JAC49" s="1"/>
      <c r="JAD49" s="1"/>
      <c r="JAE49" s="1"/>
      <c r="JAF49" s="1"/>
      <c r="JAG49" s="1"/>
      <c r="JAH49" s="1"/>
      <c r="JAI49" s="1"/>
      <c r="JAJ49" s="1"/>
      <c r="JAK49" s="1"/>
      <c r="JAL49" s="1"/>
      <c r="JAM49" s="1"/>
      <c r="JAN49" s="1"/>
      <c r="JAO49" s="1"/>
      <c r="JAP49" s="1"/>
      <c r="JAQ49" s="1"/>
      <c r="JAR49" s="1"/>
      <c r="JAS49" s="1"/>
      <c r="JAT49" s="1"/>
      <c r="JAU49" s="1"/>
      <c r="JAV49" s="1"/>
      <c r="JAW49" s="1"/>
      <c r="JAX49" s="1"/>
      <c r="JAY49" s="1"/>
      <c r="JAZ49" s="1"/>
      <c r="JBA49" s="1"/>
      <c r="JBB49" s="1"/>
      <c r="JBC49" s="1"/>
      <c r="JBD49" s="1"/>
      <c r="JBE49" s="1"/>
      <c r="JBF49" s="1"/>
      <c r="JBG49" s="1"/>
      <c r="JBH49" s="1"/>
      <c r="JBI49" s="1"/>
      <c r="JBJ49" s="1"/>
      <c r="JBK49" s="1"/>
      <c r="JBL49" s="1"/>
      <c r="JBM49" s="1"/>
      <c r="JBN49" s="1"/>
      <c r="JBO49" s="1"/>
      <c r="JBP49" s="1"/>
      <c r="JBQ49" s="1"/>
      <c r="JBR49" s="1"/>
      <c r="JBS49" s="1"/>
      <c r="JBT49" s="1"/>
      <c r="JBU49" s="1"/>
      <c r="JBV49" s="1"/>
      <c r="JBW49" s="1"/>
      <c r="JBX49" s="1"/>
      <c r="JBY49" s="1"/>
      <c r="JBZ49" s="1"/>
      <c r="JCA49" s="1"/>
      <c r="JCB49" s="1"/>
      <c r="JCC49" s="1"/>
      <c r="JCD49" s="1"/>
      <c r="JCE49" s="1"/>
      <c r="JCF49" s="1"/>
      <c r="JCG49" s="1"/>
      <c r="JCH49" s="1"/>
      <c r="JCI49" s="1"/>
      <c r="JCJ49" s="1"/>
      <c r="JCK49" s="1"/>
      <c r="JCL49" s="1"/>
      <c r="JCM49" s="1"/>
      <c r="JCN49" s="1"/>
      <c r="JCO49" s="1"/>
      <c r="JCP49" s="1"/>
      <c r="JCQ49" s="1"/>
      <c r="JCR49" s="1"/>
      <c r="JCS49" s="1"/>
      <c r="JCT49" s="1"/>
      <c r="JCU49" s="1"/>
      <c r="JCV49" s="1"/>
      <c r="JCW49" s="1"/>
      <c r="JCX49" s="1"/>
      <c r="JCY49" s="1"/>
      <c r="JCZ49" s="1"/>
      <c r="JDA49" s="1"/>
      <c r="JDB49" s="1"/>
      <c r="JDC49" s="1"/>
      <c r="JDD49" s="1"/>
      <c r="JDE49" s="1"/>
      <c r="JDF49" s="1"/>
      <c r="JDG49" s="1"/>
      <c r="JDH49" s="1"/>
      <c r="JDI49" s="1"/>
      <c r="JDJ49" s="1"/>
      <c r="JDK49" s="1"/>
      <c r="JDL49" s="1"/>
      <c r="JDM49" s="1"/>
      <c r="JDN49" s="1"/>
      <c r="JDO49" s="1"/>
      <c r="JDP49" s="1"/>
      <c r="JDQ49" s="1"/>
      <c r="JDR49" s="1"/>
      <c r="JDS49" s="1"/>
      <c r="JDT49" s="1"/>
      <c r="JDU49" s="1"/>
      <c r="JDV49" s="1"/>
      <c r="JDW49" s="1"/>
      <c r="JDX49" s="1"/>
      <c r="JDY49" s="1"/>
      <c r="JDZ49" s="1"/>
      <c r="JEA49" s="1"/>
      <c r="JEB49" s="1"/>
      <c r="JEC49" s="1"/>
      <c r="JED49" s="1"/>
      <c r="JEE49" s="1"/>
      <c r="JEF49" s="1"/>
      <c r="JEG49" s="1"/>
      <c r="JEH49" s="1"/>
      <c r="JEI49" s="1"/>
      <c r="JEJ49" s="1"/>
      <c r="JEK49" s="1"/>
      <c r="JEL49" s="1"/>
      <c r="JEM49" s="1"/>
      <c r="JEN49" s="1"/>
      <c r="JEO49" s="1"/>
      <c r="JEP49" s="1"/>
      <c r="JEQ49" s="1"/>
      <c r="JER49" s="1"/>
      <c r="JES49" s="1"/>
      <c r="JET49" s="1"/>
      <c r="JEU49" s="1"/>
      <c r="JEV49" s="1"/>
      <c r="JEW49" s="1"/>
      <c r="JEX49" s="1"/>
      <c r="JEY49" s="1"/>
      <c r="JEZ49" s="1"/>
      <c r="JFA49" s="1"/>
      <c r="JFB49" s="1"/>
      <c r="JFC49" s="1"/>
      <c r="JFD49" s="1"/>
      <c r="JFE49" s="1"/>
      <c r="JFF49" s="1"/>
      <c r="JFG49" s="1"/>
      <c r="JFH49" s="1"/>
      <c r="JFI49" s="1"/>
      <c r="JFJ49" s="1"/>
      <c r="JFK49" s="1"/>
      <c r="JFL49" s="1"/>
      <c r="JFM49" s="1"/>
      <c r="JFN49" s="1"/>
      <c r="JFO49" s="1"/>
      <c r="JFP49" s="1"/>
      <c r="JFQ49" s="1"/>
      <c r="JFR49" s="1"/>
      <c r="JFS49" s="1"/>
      <c r="JFT49" s="1"/>
      <c r="JFU49" s="1"/>
      <c r="JFV49" s="1"/>
      <c r="JFW49" s="1"/>
      <c r="JFX49" s="1"/>
      <c r="JFY49" s="1"/>
      <c r="JFZ49" s="1"/>
      <c r="JGA49" s="1"/>
      <c r="JGB49" s="1"/>
      <c r="JGC49" s="1"/>
      <c r="JGD49" s="1"/>
      <c r="JGE49" s="1"/>
      <c r="JGF49" s="1"/>
      <c r="JGG49" s="1"/>
      <c r="JGH49" s="1"/>
      <c r="JGI49" s="1"/>
      <c r="JGJ49" s="1"/>
      <c r="JGK49" s="1"/>
      <c r="JGL49" s="1"/>
      <c r="JGM49" s="1"/>
      <c r="JGN49" s="1"/>
      <c r="JGO49" s="1"/>
      <c r="JGP49" s="1"/>
      <c r="JGQ49" s="1"/>
      <c r="JGR49" s="1"/>
      <c r="JGS49" s="1"/>
      <c r="JGT49" s="1"/>
      <c r="JGU49" s="1"/>
      <c r="JGV49" s="1"/>
      <c r="JGW49" s="1"/>
      <c r="JGX49" s="1"/>
      <c r="JGY49" s="1"/>
      <c r="JGZ49" s="1"/>
      <c r="JHA49" s="1"/>
      <c r="JHB49" s="1"/>
      <c r="JHC49" s="1"/>
      <c r="JHD49" s="1"/>
      <c r="JHE49" s="1"/>
      <c r="JHF49" s="1"/>
      <c r="JHG49" s="1"/>
      <c r="JHH49" s="1"/>
      <c r="JHI49" s="1"/>
      <c r="JHJ49" s="1"/>
      <c r="JHK49" s="1"/>
      <c r="JHL49" s="1"/>
      <c r="JHM49" s="1"/>
      <c r="JHN49" s="1"/>
      <c r="JHO49" s="1"/>
      <c r="JHP49" s="1"/>
      <c r="JHQ49" s="1"/>
      <c r="JHR49" s="1"/>
      <c r="JHS49" s="1"/>
      <c r="JHT49" s="1"/>
      <c r="JHU49" s="1"/>
      <c r="JHV49" s="1"/>
      <c r="JHW49" s="1"/>
      <c r="JHX49" s="1"/>
      <c r="JHY49" s="1"/>
      <c r="JHZ49" s="1"/>
      <c r="JIA49" s="1"/>
      <c r="JIB49" s="1"/>
      <c r="JIC49" s="1"/>
      <c r="JID49" s="1"/>
      <c r="JIE49" s="1"/>
      <c r="JIF49" s="1"/>
      <c r="JIG49" s="1"/>
      <c r="JIH49" s="1"/>
      <c r="JII49" s="1"/>
      <c r="JIJ49" s="1"/>
      <c r="JIK49" s="1"/>
      <c r="JIL49" s="1"/>
      <c r="JIM49" s="1"/>
      <c r="JIN49" s="1"/>
      <c r="JIO49" s="1"/>
      <c r="JIP49" s="1"/>
      <c r="JIQ49" s="1"/>
      <c r="JIR49" s="1"/>
      <c r="JIS49" s="1"/>
      <c r="JIT49" s="1"/>
      <c r="JIU49" s="1"/>
      <c r="JIV49" s="1"/>
      <c r="JIW49" s="1"/>
      <c r="JIX49" s="1"/>
      <c r="JIY49" s="1"/>
      <c r="JIZ49" s="1"/>
      <c r="JJA49" s="1"/>
      <c r="JJB49" s="1"/>
      <c r="JJC49" s="1"/>
      <c r="JJD49" s="1"/>
      <c r="JJE49" s="1"/>
      <c r="JJF49" s="1"/>
      <c r="JJG49" s="1"/>
      <c r="JJH49" s="1"/>
      <c r="JJI49" s="1"/>
      <c r="JJJ49" s="1"/>
      <c r="JJK49" s="1"/>
      <c r="JJL49" s="1"/>
      <c r="JJM49" s="1"/>
      <c r="JJN49" s="1"/>
      <c r="JJO49" s="1"/>
      <c r="JJP49" s="1"/>
      <c r="JJQ49" s="1"/>
      <c r="JJR49" s="1"/>
      <c r="JJS49" s="1"/>
      <c r="JJT49" s="1"/>
      <c r="JJU49" s="1"/>
      <c r="JJV49" s="1"/>
      <c r="JJW49" s="1"/>
      <c r="JJX49" s="1"/>
      <c r="JJY49" s="1"/>
      <c r="JJZ49" s="1"/>
      <c r="JKA49" s="1"/>
      <c r="JKB49" s="1"/>
      <c r="JKC49" s="1"/>
      <c r="JKD49" s="1"/>
      <c r="JKE49" s="1"/>
      <c r="JKF49" s="1"/>
      <c r="JKG49" s="1"/>
      <c r="JKH49" s="1"/>
      <c r="JKI49" s="1"/>
      <c r="JKJ49" s="1"/>
      <c r="JKK49" s="1"/>
      <c r="JKL49" s="1"/>
      <c r="JKM49" s="1"/>
      <c r="JKN49" s="1"/>
      <c r="JKO49" s="1"/>
      <c r="JKP49" s="1"/>
      <c r="JKQ49" s="1"/>
      <c r="JKR49" s="1"/>
      <c r="JKS49" s="1"/>
      <c r="JKT49" s="1"/>
      <c r="JKU49" s="1"/>
      <c r="JKV49" s="1"/>
      <c r="JKW49" s="1"/>
      <c r="JKX49" s="1"/>
      <c r="JKY49" s="1"/>
      <c r="JKZ49" s="1"/>
      <c r="JLA49" s="1"/>
      <c r="JLB49" s="1"/>
      <c r="JLC49" s="1"/>
      <c r="JLD49" s="1"/>
      <c r="JLE49" s="1"/>
      <c r="JLF49" s="1"/>
      <c r="JLG49" s="1"/>
      <c r="JLH49" s="1"/>
      <c r="JLI49" s="1"/>
      <c r="JLJ49" s="1"/>
      <c r="JLK49" s="1"/>
      <c r="JLL49" s="1"/>
      <c r="JLM49" s="1"/>
      <c r="JLN49" s="1"/>
      <c r="JLO49" s="1"/>
      <c r="JLP49" s="1"/>
      <c r="JLQ49" s="1"/>
      <c r="JLR49" s="1"/>
      <c r="JLS49" s="1"/>
      <c r="JLT49" s="1"/>
      <c r="JLU49" s="1"/>
      <c r="JLV49" s="1"/>
      <c r="JLW49" s="1"/>
      <c r="JLX49" s="1"/>
      <c r="JLY49" s="1"/>
      <c r="JLZ49" s="1"/>
      <c r="JMA49" s="1"/>
      <c r="JMB49" s="1"/>
      <c r="JMC49" s="1"/>
      <c r="JMD49" s="1"/>
      <c r="JME49" s="1"/>
      <c r="JMF49" s="1"/>
      <c r="JMG49" s="1"/>
      <c r="JMH49" s="1"/>
      <c r="JMI49" s="1"/>
      <c r="JMJ49" s="1"/>
      <c r="JMK49" s="1"/>
      <c r="JML49" s="1"/>
      <c r="JMM49" s="1"/>
      <c r="JMN49" s="1"/>
      <c r="JMO49" s="1"/>
      <c r="JMP49" s="1"/>
      <c r="JMQ49" s="1"/>
      <c r="JMR49" s="1"/>
      <c r="JMS49" s="1"/>
      <c r="JMT49" s="1"/>
      <c r="JMU49" s="1"/>
      <c r="JMV49" s="1"/>
      <c r="JMW49" s="1"/>
      <c r="JMX49" s="1"/>
      <c r="JMY49" s="1"/>
      <c r="JMZ49" s="1"/>
      <c r="JNA49" s="1"/>
      <c r="JNB49" s="1"/>
      <c r="JNC49" s="1"/>
      <c r="JND49" s="1"/>
      <c r="JNE49" s="1"/>
      <c r="JNF49" s="1"/>
      <c r="JNG49" s="1"/>
      <c r="JNH49" s="1"/>
      <c r="JNI49" s="1"/>
      <c r="JNJ49" s="1"/>
      <c r="JNK49" s="1"/>
      <c r="JNL49" s="1"/>
      <c r="JNM49" s="1"/>
      <c r="JNN49" s="1"/>
      <c r="JNO49" s="1"/>
      <c r="JNP49" s="1"/>
      <c r="JNQ49" s="1"/>
      <c r="JNR49" s="1"/>
      <c r="JNS49" s="1"/>
      <c r="JNT49" s="1"/>
      <c r="JNU49" s="1"/>
      <c r="JNV49" s="1"/>
      <c r="JNW49" s="1"/>
      <c r="JNX49" s="1"/>
      <c r="JNY49" s="1"/>
      <c r="JNZ49" s="1"/>
      <c r="JOA49" s="1"/>
      <c r="JOB49" s="1"/>
      <c r="JOC49" s="1"/>
      <c r="JOD49" s="1"/>
      <c r="JOE49" s="1"/>
      <c r="JOF49" s="1"/>
      <c r="JOG49" s="1"/>
      <c r="JOH49" s="1"/>
      <c r="JOI49" s="1"/>
      <c r="JOJ49" s="1"/>
      <c r="JOK49" s="1"/>
      <c r="JOL49" s="1"/>
      <c r="JOM49" s="1"/>
      <c r="JON49" s="1"/>
      <c r="JOO49" s="1"/>
      <c r="JOP49" s="1"/>
      <c r="JOQ49" s="1"/>
      <c r="JOR49" s="1"/>
      <c r="JOS49" s="1"/>
      <c r="JOT49" s="1"/>
      <c r="JOU49" s="1"/>
      <c r="JOV49" s="1"/>
      <c r="JOW49" s="1"/>
      <c r="JOX49" s="1"/>
      <c r="JOY49" s="1"/>
      <c r="JOZ49" s="1"/>
      <c r="JPA49" s="1"/>
      <c r="JPB49" s="1"/>
      <c r="JPC49" s="1"/>
      <c r="JPD49" s="1"/>
      <c r="JPE49" s="1"/>
      <c r="JPF49" s="1"/>
      <c r="JPG49" s="1"/>
      <c r="JPH49" s="1"/>
      <c r="JPI49" s="1"/>
      <c r="JPJ49" s="1"/>
      <c r="JPK49" s="1"/>
      <c r="JPL49" s="1"/>
      <c r="JPM49" s="1"/>
      <c r="JPN49" s="1"/>
      <c r="JPO49" s="1"/>
      <c r="JPP49" s="1"/>
      <c r="JPQ49" s="1"/>
      <c r="JPR49" s="1"/>
      <c r="JPS49" s="1"/>
      <c r="JPT49" s="1"/>
      <c r="JPU49" s="1"/>
      <c r="JPV49" s="1"/>
      <c r="JPW49" s="1"/>
      <c r="JPX49" s="1"/>
      <c r="JPY49" s="1"/>
      <c r="JPZ49" s="1"/>
      <c r="JQA49" s="1"/>
      <c r="JQB49" s="1"/>
      <c r="JQC49" s="1"/>
      <c r="JQD49" s="1"/>
      <c r="JQE49" s="1"/>
      <c r="JQF49" s="1"/>
      <c r="JQG49" s="1"/>
      <c r="JQH49" s="1"/>
      <c r="JQI49" s="1"/>
      <c r="JQJ49" s="1"/>
      <c r="JQK49" s="1"/>
      <c r="JQL49" s="1"/>
      <c r="JQM49" s="1"/>
      <c r="JQN49" s="1"/>
      <c r="JQO49" s="1"/>
      <c r="JQP49" s="1"/>
      <c r="JQQ49" s="1"/>
      <c r="JQR49" s="1"/>
      <c r="JQS49" s="1"/>
      <c r="JQT49" s="1"/>
      <c r="JQU49" s="1"/>
      <c r="JQV49" s="1"/>
      <c r="JQW49" s="1"/>
      <c r="JQX49" s="1"/>
      <c r="JQY49" s="1"/>
      <c r="JQZ49" s="1"/>
      <c r="JRA49" s="1"/>
      <c r="JRB49" s="1"/>
      <c r="JRC49" s="1"/>
      <c r="JRD49" s="1"/>
      <c r="JRE49" s="1"/>
      <c r="JRF49" s="1"/>
      <c r="JRG49" s="1"/>
      <c r="JRH49" s="1"/>
      <c r="JRI49" s="1"/>
      <c r="JRJ49" s="1"/>
      <c r="JRK49" s="1"/>
      <c r="JRL49" s="1"/>
      <c r="JRM49" s="1"/>
      <c r="JRN49" s="1"/>
      <c r="JRO49" s="1"/>
      <c r="JRP49" s="1"/>
      <c r="JRQ49" s="1"/>
      <c r="JRR49" s="1"/>
      <c r="JRS49" s="1"/>
      <c r="JRT49" s="1"/>
      <c r="JRU49" s="1"/>
      <c r="JRV49" s="1"/>
      <c r="JRW49" s="1"/>
      <c r="JRX49" s="1"/>
      <c r="JRY49" s="1"/>
      <c r="JRZ49" s="1"/>
      <c r="JSA49" s="1"/>
      <c r="JSB49" s="1"/>
      <c r="JSC49" s="1"/>
      <c r="JSD49" s="1"/>
      <c r="JSE49" s="1"/>
      <c r="JSF49" s="1"/>
      <c r="JSG49" s="1"/>
      <c r="JSH49" s="1"/>
      <c r="JSI49" s="1"/>
      <c r="JSJ49" s="1"/>
      <c r="JSK49" s="1"/>
      <c r="JSL49" s="1"/>
      <c r="JSM49" s="1"/>
      <c r="JSN49" s="1"/>
      <c r="JSO49" s="1"/>
      <c r="JSP49" s="1"/>
      <c r="JSQ49" s="1"/>
      <c r="JSR49" s="1"/>
      <c r="JSS49" s="1"/>
      <c r="JST49" s="1"/>
      <c r="JSU49" s="1"/>
      <c r="JSV49" s="1"/>
      <c r="JSW49" s="1"/>
      <c r="JSX49" s="1"/>
      <c r="JSY49" s="1"/>
      <c r="JSZ49" s="1"/>
      <c r="JTA49" s="1"/>
      <c r="JTB49" s="1"/>
      <c r="JTC49" s="1"/>
      <c r="JTD49" s="1"/>
      <c r="JTE49" s="1"/>
      <c r="JTF49" s="1"/>
      <c r="JTG49" s="1"/>
      <c r="JTH49" s="1"/>
      <c r="JTI49" s="1"/>
      <c r="JTJ49" s="1"/>
      <c r="JTK49" s="1"/>
      <c r="JTL49" s="1"/>
      <c r="JTM49" s="1"/>
      <c r="JTN49" s="1"/>
      <c r="JTO49" s="1"/>
      <c r="JTP49" s="1"/>
      <c r="JTQ49" s="1"/>
      <c r="JTR49" s="1"/>
      <c r="JTS49" s="1"/>
      <c r="JTT49" s="1"/>
      <c r="JTU49" s="1"/>
      <c r="JTV49" s="1"/>
      <c r="JTW49" s="1"/>
      <c r="JTX49" s="1"/>
      <c r="JTY49" s="1"/>
      <c r="JTZ49" s="1"/>
      <c r="JUA49" s="1"/>
      <c r="JUB49" s="1"/>
      <c r="JUC49" s="1"/>
      <c r="JUD49" s="1"/>
      <c r="JUE49" s="1"/>
      <c r="JUF49" s="1"/>
      <c r="JUG49" s="1"/>
      <c r="JUH49" s="1"/>
      <c r="JUI49" s="1"/>
      <c r="JUJ49" s="1"/>
      <c r="JUK49" s="1"/>
      <c r="JUL49" s="1"/>
      <c r="JUM49" s="1"/>
      <c r="JUN49" s="1"/>
      <c r="JUO49" s="1"/>
      <c r="JUP49" s="1"/>
      <c r="JUQ49" s="1"/>
      <c r="JUR49" s="1"/>
      <c r="JUS49" s="1"/>
      <c r="JUT49" s="1"/>
      <c r="JUU49" s="1"/>
      <c r="JUV49" s="1"/>
      <c r="JUW49" s="1"/>
      <c r="JUX49" s="1"/>
      <c r="JUY49" s="1"/>
      <c r="JUZ49" s="1"/>
      <c r="JVA49" s="1"/>
      <c r="JVB49" s="1"/>
      <c r="JVC49" s="1"/>
      <c r="JVD49" s="1"/>
      <c r="JVE49" s="1"/>
      <c r="JVF49" s="1"/>
      <c r="JVG49" s="1"/>
      <c r="JVH49" s="1"/>
      <c r="JVI49" s="1"/>
      <c r="JVJ49" s="1"/>
      <c r="JVK49" s="1"/>
      <c r="JVL49" s="1"/>
      <c r="JVM49" s="1"/>
      <c r="JVN49" s="1"/>
      <c r="JVO49" s="1"/>
      <c r="JVP49" s="1"/>
      <c r="JVQ49" s="1"/>
      <c r="JVR49" s="1"/>
      <c r="JVS49" s="1"/>
      <c r="JVT49" s="1"/>
      <c r="JVU49" s="1"/>
      <c r="JVV49" s="1"/>
      <c r="JVW49" s="1"/>
      <c r="JVX49" s="1"/>
      <c r="JVY49" s="1"/>
      <c r="JVZ49" s="1"/>
      <c r="JWA49" s="1"/>
      <c r="JWB49" s="1"/>
      <c r="JWC49" s="1"/>
      <c r="JWD49" s="1"/>
      <c r="JWE49" s="1"/>
      <c r="JWF49" s="1"/>
      <c r="JWG49" s="1"/>
      <c r="JWH49" s="1"/>
      <c r="JWI49" s="1"/>
      <c r="JWJ49" s="1"/>
      <c r="JWK49" s="1"/>
      <c r="JWL49" s="1"/>
      <c r="JWM49" s="1"/>
      <c r="JWN49" s="1"/>
      <c r="JWO49" s="1"/>
      <c r="JWP49" s="1"/>
      <c r="JWQ49" s="1"/>
      <c r="JWR49" s="1"/>
      <c r="JWS49" s="1"/>
      <c r="JWT49" s="1"/>
      <c r="JWU49" s="1"/>
      <c r="JWV49" s="1"/>
      <c r="JWW49" s="1"/>
      <c r="JWX49" s="1"/>
      <c r="JWY49" s="1"/>
      <c r="JWZ49" s="1"/>
      <c r="JXA49" s="1"/>
      <c r="JXB49" s="1"/>
      <c r="JXC49" s="1"/>
      <c r="JXD49" s="1"/>
      <c r="JXE49" s="1"/>
      <c r="JXF49" s="1"/>
      <c r="JXG49" s="1"/>
      <c r="JXH49" s="1"/>
      <c r="JXI49" s="1"/>
      <c r="JXJ49" s="1"/>
      <c r="JXK49" s="1"/>
      <c r="JXL49" s="1"/>
      <c r="JXM49" s="1"/>
      <c r="JXN49" s="1"/>
      <c r="JXO49" s="1"/>
      <c r="JXP49" s="1"/>
      <c r="JXQ49" s="1"/>
      <c r="JXR49" s="1"/>
      <c r="JXS49" s="1"/>
      <c r="JXT49" s="1"/>
      <c r="JXU49" s="1"/>
      <c r="JXV49" s="1"/>
      <c r="JXW49" s="1"/>
      <c r="JXX49" s="1"/>
      <c r="JXY49" s="1"/>
      <c r="JXZ49" s="1"/>
      <c r="JYA49" s="1"/>
      <c r="JYB49" s="1"/>
      <c r="JYC49" s="1"/>
      <c r="JYD49" s="1"/>
      <c r="JYE49" s="1"/>
      <c r="JYF49" s="1"/>
      <c r="JYG49" s="1"/>
      <c r="JYH49" s="1"/>
      <c r="JYI49" s="1"/>
      <c r="JYJ49" s="1"/>
      <c r="JYK49" s="1"/>
      <c r="JYL49" s="1"/>
      <c r="JYM49" s="1"/>
      <c r="JYN49" s="1"/>
      <c r="JYO49" s="1"/>
      <c r="JYP49" s="1"/>
      <c r="JYQ49" s="1"/>
      <c r="JYR49" s="1"/>
      <c r="JYS49" s="1"/>
      <c r="JYT49" s="1"/>
      <c r="JYU49" s="1"/>
      <c r="JYV49" s="1"/>
      <c r="JYW49" s="1"/>
      <c r="JYX49" s="1"/>
      <c r="JYY49" s="1"/>
      <c r="JYZ49" s="1"/>
      <c r="JZA49" s="1"/>
      <c r="JZB49" s="1"/>
      <c r="JZC49" s="1"/>
      <c r="JZD49" s="1"/>
      <c r="JZE49" s="1"/>
      <c r="JZF49" s="1"/>
      <c r="JZG49" s="1"/>
      <c r="JZH49" s="1"/>
      <c r="JZI49" s="1"/>
      <c r="JZJ49" s="1"/>
      <c r="JZK49" s="1"/>
      <c r="JZL49" s="1"/>
      <c r="JZM49" s="1"/>
      <c r="JZN49" s="1"/>
      <c r="JZO49" s="1"/>
      <c r="JZP49" s="1"/>
      <c r="JZQ49" s="1"/>
      <c r="JZR49" s="1"/>
      <c r="JZS49" s="1"/>
      <c r="JZT49" s="1"/>
      <c r="JZU49" s="1"/>
      <c r="JZV49" s="1"/>
      <c r="JZW49" s="1"/>
      <c r="JZX49" s="1"/>
      <c r="JZY49" s="1"/>
      <c r="JZZ49" s="1"/>
      <c r="KAA49" s="1"/>
      <c r="KAB49" s="1"/>
      <c r="KAC49" s="1"/>
      <c r="KAD49" s="1"/>
      <c r="KAE49" s="1"/>
      <c r="KAF49" s="1"/>
      <c r="KAG49" s="1"/>
      <c r="KAH49" s="1"/>
      <c r="KAI49" s="1"/>
      <c r="KAJ49" s="1"/>
      <c r="KAK49" s="1"/>
      <c r="KAL49" s="1"/>
      <c r="KAM49" s="1"/>
      <c r="KAN49" s="1"/>
      <c r="KAO49" s="1"/>
      <c r="KAP49" s="1"/>
      <c r="KAQ49" s="1"/>
      <c r="KAR49" s="1"/>
      <c r="KAS49" s="1"/>
      <c r="KAT49" s="1"/>
      <c r="KAU49" s="1"/>
      <c r="KAV49" s="1"/>
      <c r="KAW49" s="1"/>
      <c r="KAX49" s="1"/>
      <c r="KAY49" s="1"/>
      <c r="KAZ49" s="1"/>
      <c r="KBA49" s="1"/>
      <c r="KBB49" s="1"/>
      <c r="KBC49" s="1"/>
      <c r="KBD49" s="1"/>
      <c r="KBE49" s="1"/>
      <c r="KBF49" s="1"/>
      <c r="KBG49" s="1"/>
      <c r="KBH49" s="1"/>
      <c r="KBI49" s="1"/>
      <c r="KBJ49" s="1"/>
      <c r="KBK49" s="1"/>
      <c r="KBL49" s="1"/>
      <c r="KBM49" s="1"/>
      <c r="KBN49" s="1"/>
      <c r="KBO49" s="1"/>
      <c r="KBP49" s="1"/>
      <c r="KBQ49" s="1"/>
      <c r="KBR49" s="1"/>
      <c r="KBS49" s="1"/>
      <c r="KBT49" s="1"/>
      <c r="KBU49" s="1"/>
      <c r="KBV49" s="1"/>
      <c r="KBW49" s="1"/>
      <c r="KBX49" s="1"/>
      <c r="KBY49" s="1"/>
      <c r="KBZ49" s="1"/>
      <c r="KCA49" s="1"/>
      <c r="KCB49" s="1"/>
      <c r="KCC49" s="1"/>
      <c r="KCD49" s="1"/>
      <c r="KCE49" s="1"/>
      <c r="KCF49" s="1"/>
      <c r="KCG49" s="1"/>
      <c r="KCH49" s="1"/>
      <c r="KCI49" s="1"/>
      <c r="KCJ49" s="1"/>
      <c r="KCK49" s="1"/>
      <c r="KCL49" s="1"/>
      <c r="KCM49" s="1"/>
      <c r="KCN49" s="1"/>
      <c r="KCO49" s="1"/>
      <c r="KCP49" s="1"/>
      <c r="KCQ49" s="1"/>
      <c r="KCR49" s="1"/>
      <c r="KCS49" s="1"/>
      <c r="KCT49" s="1"/>
      <c r="KCU49" s="1"/>
      <c r="KCV49" s="1"/>
      <c r="KCW49" s="1"/>
      <c r="KCX49" s="1"/>
      <c r="KCY49" s="1"/>
      <c r="KCZ49" s="1"/>
      <c r="KDA49" s="1"/>
      <c r="KDB49" s="1"/>
      <c r="KDC49" s="1"/>
      <c r="KDD49" s="1"/>
      <c r="KDE49" s="1"/>
      <c r="KDF49" s="1"/>
      <c r="KDG49" s="1"/>
      <c r="KDH49" s="1"/>
      <c r="KDI49" s="1"/>
      <c r="KDJ49" s="1"/>
      <c r="KDK49" s="1"/>
      <c r="KDL49" s="1"/>
      <c r="KDM49" s="1"/>
      <c r="KDN49" s="1"/>
      <c r="KDO49" s="1"/>
      <c r="KDP49" s="1"/>
      <c r="KDQ49" s="1"/>
      <c r="KDR49" s="1"/>
      <c r="KDS49" s="1"/>
      <c r="KDT49" s="1"/>
      <c r="KDU49" s="1"/>
      <c r="KDV49" s="1"/>
      <c r="KDW49" s="1"/>
      <c r="KDX49" s="1"/>
      <c r="KDY49" s="1"/>
      <c r="KDZ49" s="1"/>
      <c r="KEA49" s="1"/>
      <c r="KEB49" s="1"/>
      <c r="KEC49" s="1"/>
      <c r="KED49" s="1"/>
      <c r="KEE49" s="1"/>
      <c r="KEF49" s="1"/>
      <c r="KEG49" s="1"/>
      <c r="KEH49" s="1"/>
      <c r="KEI49" s="1"/>
      <c r="KEJ49" s="1"/>
      <c r="KEK49" s="1"/>
      <c r="KEL49" s="1"/>
      <c r="KEM49" s="1"/>
      <c r="KEN49" s="1"/>
      <c r="KEO49" s="1"/>
      <c r="KEP49" s="1"/>
      <c r="KEQ49" s="1"/>
      <c r="KER49" s="1"/>
      <c r="KES49" s="1"/>
      <c r="KET49" s="1"/>
      <c r="KEU49" s="1"/>
      <c r="KEV49" s="1"/>
      <c r="KEW49" s="1"/>
      <c r="KEX49" s="1"/>
      <c r="KEY49" s="1"/>
      <c r="KEZ49" s="1"/>
      <c r="KFA49" s="1"/>
      <c r="KFB49" s="1"/>
      <c r="KFC49" s="1"/>
      <c r="KFD49" s="1"/>
      <c r="KFE49" s="1"/>
      <c r="KFF49" s="1"/>
      <c r="KFG49" s="1"/>
      <c r="KFH49" s="1"/>
      <c r="KFI49" s="1"/>
      <c r="KFJ49" s="1"/>
      <c r="KFK49" s="1"/>
      <c r="KFL49" s="1"/>
      <c r="KFM49" s="1"/>
      <c r="KFN49" s="1"/>
      <c r="KFO49" s="1"/>
      <c r="KFP49" s="1"/>
      <c r="KFQ49" s="1"/>
      <c r="KFR49" s="1"/>
      <c r="KFS49" s="1"/>
      <c r="KFT49" s="1"/>
      <c r="KFU49" s="1"/>
      <c r="KFV49" s="1"/>
      <c r="KFW49" s="1"/>
      <c r="KFX49" s="1"/>
      <c r="KFY49" s="1"/>
      <c r="KFZ49" s="1"/>
      <c r="KGA49" s="1"/>
      <c r="KGB49" s="1"/>
      <c r="KGC49" s="1"/>
      <c r="KGD49" s="1"/>
      <c r="KGE49" s="1"/>
      <c r="KGF49" s="1"/>
      <c r="KGG49" s="1"/>
      <c r="KGH49" s="1"/>
      <c r="KGI49" s="1"/>
      <c r="KGJ49" s="1"/>
      <c r="KGK49" s="1"/>
      <c r="KGL49" s="1"/>
      <c r="KGM49" s="1"/>
      <c r="KGN49" s="1"/>
      <c r="KGO49" s="1"/>
      <c r="KGP49" s="1"/>
      <c r="KGQ49" s="1"/>
      <c r="KGR49" s="1"/>
      <c r="KGS49" s="1"/>
      <c r="KGT49" s="1"/>
      <c r="KGU49" s="1"/>
      <c r="KGV49" s="1"/>
      <c r="KGW49" s="1"/>
      <c r="KGX49" s="1"/>
      <c r="KGY49" s="1"/>
      <c r="KGZ49" s="1"/>
      <c r="KHA49" s="1"/>
      <c r="KHB49" s="1"/>
      <c r="KHC49" s="1"/>
      <c r="KHD49" s="1"/>
      <c r="KHE49" s="1"/>
      <c r="KHF49" s="1"/>
      <c r="KHG49" s="1"/>
      <c r="KHH49" s="1"/>
      <c r="KHI49" s="1"/>
      <c r="KHJ49" s="1"/>
      <c r="KHK49" s="1"/>
      <c r="KHL49" s="1"/>
      <c r="KHM49" s="1"/>
      <c r="KHN49" s="1"/>
      <c r="KHO49" s="1"/>
      <c r="KHP49" s="1"/>
      <c r="KHQ49" s="1"/>
      <c r="KHR49" s="1"/>
      <c r="KHS49" s="1"/>
      <c r="KHT49" s="1"/>
      <c r="KHU49" s="1"/>
      <c r="KHV49" s="1"/>
      <c r="KHW49" s="1"/>
      <c r="KHX49" s="1"/>
      <c r="KHY49" s="1"/>
      <c r="KHZ49" s="1"/>
      <c r="KIA49" s="1"/>
      <c r="KIB49" s="1"/>
      <c r="KIC49" s="1"/>
      <c r="KID49" s="1"/>
      <c r="KIE49" s="1"/>
      <c r="KIF49" s="1"/>
      <c r="KIG49" s="1"/>
      <c r="KIH49" s="1"/>
      <c r="KII49" s="1"/>
      <c r="KIJ49" s="1"/>
      <c r="KIK49" s="1"/>
      <c r="KIL49" s="1"/>
      <c r="KIM49" s="1"/>
      <c r="KIN49" s="1"/>
      <c r="KIO49" s="1"/>
      <c r="KIP49" s="1"/>
      <c r="KIQ49" s="1"/>
      <c r="KIR49" s="1"/>
      <c r="KIS49" s="1"/>
      <c r="KIT49" s="1"/>
      <c r="KIU49" s="1"/>
      <c r="KIV49" s="1"/>
      <c r="KIW49" s="1"/>
      <c r="KIX49" s="1"/>
      <c r="KIY49" s="1"/>
      <c r="KIZ49" s="1"/>
      <c r="KJA49" s="1"/>
      <c r="KJB49" s="1"/>
      <c r="KJC49" s="1"/>
      <c r="KJD49" s="1"/>
      <c r="KJE49" s="1"/>
      <c r="KJF49" s="1"/>
      <c r="KJG49" s="1"/>
      <c r="KJH49" s="1"/>
      <c r="KJI49" s="1"/>
      <c r="KJJ49" s="1"/>
      <c r="KJK49" s="1"/>
      <c r="KJL49" s="1"/>
      <c r="KJM49" s="1"/>
      <c r="KJN49" s="1"/>
      <c r="KJO49" s="1"/>
      <c r="KJP49" s="1"/>
      <c r="KJQ49" s="1"/>
      <c r="KJR49" s="1"/>
      <c r="KJS49" s="1"/>
      <c r="KJT49" s="1"/>
      <c r="KJU49" s="1"/>
      <c r="KJV49" s="1"/>
      <c r="KJW49" s="1"/>
      <c r="KJX49" s="1"/>
      <c r="KJY49" s="1"/>
      <c r="KJZ49" s="1"/>
      <c r="KKA49" s="1"/>
      <c r="KKB49" s="1"/>
      <c r="KKC49" s="1"/>
      <c r="KKD49" s="1"/>
      <c r="KKE49" s="1"/>
      <c r="KKF49" s="1"/>
      <c r="KKG49" s="1"/>
      <c r="KKH49" s="1"/>
      <c r="KKI49" s="1"/>
      <c r="KKJ49" s="1"/>
      <c r="KKK49" s="1"/>
      <c r="KKL49" s="1"/>
      <c r="KKM49" s="1"/>
      <c r="KKN49" s="1"/>
      <c r="KKO49" s="1"/>
      <c r="KKP49" s="1"/>
      <c r="KKQ49" s="1"/>
      <c r="KKR49" s="1"/>
      <c r="KKS49" s="1"/>
      <c r="KKT49" s="1"/>
      <c r="KKU49" s="1"/>
      <c r="KKV49" s="1"/>
      <c r="KKW49" s="1"/>
      <c r="KKX49" s="1"/>
      <c r="KKY49" s="1"/>
      <c r="KKZ49" s="1"/>
      <c r="KLA49" s="1"/>
      <c r="KLB49" s="1"/>
      <c r="KLC49" s="1"/>
      <c r="KLD49" s="1"/>
      <c r="KLE49" s="1"/>
      <c r="KLF49" s="1"/>
      <c r="KLG49" s="1"/>
      <c r="KLH49" s="1"/>
      <c r="KLI49" s="1"/>
      <c r="KLJ49" s="1"/>
      <c r="KLK49" s="1"/>
      <c r="KLL49" s="1"/>
      <c r="KLM49" s="1"/>
      <c r="KLN49" s="1"/>
      <c r="KLO49" s="1"/>
      <c r="KLP49" s="1"/>
      <c r="KLQ49" s="1"/>
      <c r="KLR49" s="1"/>
      <c r="KLS49" s="1"/>
      <c r="KLT49" s="1"/>
      <c r="KLU49" s="1"/>
      <c r="KLV49" s="1"/>
      <c r="KLW49" s="1"/>
      <c r="KLX49" s="1"/>
      <c r="KLY49" s="1"/>
      <c r="KLZ49" s="1"/>
      <c r="KMA49" s="1"/>
      <c r="KMB49" s="1"/>
      <c r="KMC49" s="1"/>
      <c r="KMD49" s="1"/>
      <c r="KME49" s="1"/>
      <c r="KMF49" s="1"/>
      <c r="KMG49" s="1"/>
      <c r="KMH49" s="1"/>
      <c r="KMI49" s="1"/>
      <c r="KMJ49" s="1"/>
      <c r="KMK49" s="1"/>
      <c r="KML49" s="1"/>
      <c r="KMM49" s="1"/>
      <c r="KMN49" s="1"/>
      <c r="KMO49" s="1"/>
      <c r="KMP49" s="1"/>
      <c r="KMQ49" s="1"/>
      <c r="KMR49" s="1"/>
      <c r="KMS49" s="1"/>
      <c r="KMT49" s="1"/>
      <c r="KMU49" s="1"/>
      <c r="KMV49" s="1"/>
      <c r="KMW49" s="1"/>
      <c r="KMX49" s="1"/>
      <c r="KMY49" s="1"/>
      <c r="KMZ49" s="1"/>
      <c r="KNA49" s="1"/>
      <c r="KNB49" s="1"/>
      <c r="KNC49" s="1"/>
      <c r="KND49" s="1"/>
      <c r="KNE49" s="1"/>
      <c r="KNF49" s="1"/>
      <c r="KNG49" s="1"/>
      <c r="KNH49" s="1"/>
      <c r="KNI49" s="1"/>
      <c r="KNJ49" s="1"/>
      <c r="KNK49" s="1"/>
      <c r="KNL49" s="1"/>
      <c r="KNM49" s="1"/>
      <c r="KNN49" s="1"/>
      <c r="KNO49" s="1"/>
      <c r="KNP49" s="1"/>
      <c r="KNQ49" s="1"/>
      <c r="KNR49" s="1"/>
      <c r="KNS49" s="1"/>
      <c r="KNT49" s="1"/>
      <c r="KNU49" s="1"/>
      <c r="KNV49" s="1"/>
      <c r="KNW49" s="1"/>
      <c r="KNX49" s="1"/>
      <c r="KNY49" s="1"/>
      <c r="KNZ49" s="1"/>
      <c r="KOA49" s="1"/>
      <c r="KOB49" s="1"/>
      <c r="KOC49" s="1"/>
      <c r="KOD49" s="1"/>
      <c r="KOE49" s="1"/>
      <c r="KOF49" s="1"/>
      <c r="KOG49" s="1"/>
      <c r="KOH49" s="1"/>
      <c r="KOI49" s="1"/>
      <c r="KOJ49" s="1"/>
      <c r="KOK49" s="1"/>
      <c r="KOL49" s="1"/>
      <c r="KOM49" s="1"/>
      <c r="KON49" s="1"/>
      <c r="KOO49" s="1"/>
      <c r="KOP49" s="1"/>
      <c r="KOQ49" s="1"/>
      <c r="KOR49" s="1"/>
      <c r="KOS49" s="1"/>
      <c r="KOT49" s="1"/>
      <c r="KOU49" s="1"/>
      <c r="KOV49" s="1"/>
      <c r="KOW49" s="1"/>
      <c r="KOX49" s="1"/>
      <c r="KOY49" s="1"/>
      <c r="KOZ49" s="1"/>
      <c r="KPA49" s="1"/>
      <c r="KPB49" s="1"/>
      <c r="KPC49" s="1"/>
      <c r="KPD49" s="1"/>
      <c r="KPE49" s="1"/>
      <c r="KPF49" s="1"/>
      <c r="KPG49" s="1"/>
      <c r="KPH49" s="1"/>
      <c r="KPI49" s="1"/>
      <c r="KPJ49" s="1"/>
      <c r="KPK49" s="1"/>
      <c r="KPL49" s="1"/>
      <c r="KPM49" s="1"/>
      <c r="KPN49" s="1"/>
      <c r="KPO49" s="1"/>
      <c r="KPP49" s="1"/>
      <c r="KPQ49" s="1"/>
      <c r="KPR49" s="1"/>
      <c r="KPS49" s="1"/>
      <c r="KPT49" s="1"/>
      <c r="KPU49" s="1"/>
      <c r="KPV49" s="1"/>
      <c r="KPW49" s="1"/>
      <c r="KPX49" s="1"/>
      <c r="KPY49" s="1"/>
      <c r="KPZ49" s="1"/>
      <c r="KQA49" s="1"/>
      <c r="KQB49" s="1"/>
      <c r="KQC49" s="1"/>
      <c r="KQD49" s="1"/>
      <c r="KQE49" s="1"/>
      <c r="KQF49" s="1"/>
      <c r="KQG49" s="1"/>
      <c r="KQH49" s="1"/>
      <c r="KQI49" s="1"/>
      <c r="KQJ49" s="1"/>
      <c r="KQK49" s="1"/>
      <c r="KQL49" s="1"/>
      <c r="KQM49" s="1"/>
      <c r="KQN49" s="1"/>
      <c r="KQO49" s="1"/>
      <c r="KQP49" s="1"/>
      <c r="KQQ49" s="1"/>
      <c r="KQR49" s="1"/>
      <c r="KQS49" s="1"/>
      <c r="KQT49" s="1"/>
      <c r="KQU49" s="1"/>
      <c r="KQV49" s="1"/>
      <c r="KQW49" s="1"/>
      <c r="KQX49" s="1"/>
      <c r="KQY49" s="1"/>
      <c r="KQZ49" s="1"/>
      <c r="KRA49" s="1"/>
      <c r="KRB49" s="1"/>
      <c r="KRC49" s="1"/>
      <c r="KRD49" s="1"/>
      <c r="KRE49" s="1"/>
      <c r="KRF49" s="1"/>
      <c r="KRG49" s="1"/>
      <c r="KRH49" s="1"/>
      <c r="KRI49" s="1"/>
      <c r="KRJ49" s="1"/>
      <c r="KRK49" s="1"/>
      <c r="KRL49" s="1"/>
      <c r="KRM49" s="1"/>
      <c r="KRN49" s="1"/>
      <c r="KRO49" s="1"/>
      <c r="KRP49" s="1"/>
      <c r="KRQ49" s="1"/>
      <c r="KRR49" s="1"/>
      <c r="KRS49" s="1"/>
      <c r="KRT49" s="1"/>
      <c r="KRU49" s="1"/>
      <c r="KRV49" s="1"/>
      <c r="KRW49" s="1"/>
      <c r="KRX49" s="1"/>
      <c r="KRY49" s="1"/>
      <c r="KRZ49" s="1"/>
      <c r="KSA49" s="1"/>
      <c r="KSB49" s="1"/>
      <c r="KSC49" s="1"/>
      <c r="KSD49" s="1"/>
      <c r="KSE49" s="1"/>
      <c r="KSF49" s="1"/>
      <c r="KSG49" s="1"/>
      <c r="KSH49" s="1"/>
      <c r="KSI49" s="1"/>
      <c r="KSJ49" s="1"/>
      <c r="KSK49" s="1"/>
      <c r="KSL49" s="1"/>
      <c r="KSM49" s="1"/>
      <c r="KSN49" s="1"/>
      <c r="KSO49" s="1"/>
      <c r="KSP49" s="1"/>
      <c r="KSQ49" s="1"/>
      <c r="KSR49" s="1"/>
      <c r="KSS49" s="1"/>
      <c r="KST49" s="1"/>
      <c r="KSU49" s="1"/>
      <c r="KSV49" s="1"/>
      <c r="KSW49" s="1"/>
      <c r="KSX49" s="1"/>
      <c r="KSY49" s="1"/>
      <c r="KSZ49" s="1"/>
      <c r="KTA49" s="1"/>
      <c r="KTB49" s="1"/>
      <c r="KTC49" s="1"/>
      <c r="KTD49" s="1"/>
      <c r="KTE49" s="1"/>
      <c r="KTF49" s="1"/>
      <c r="KTG49" s="1"/>
      <c r="KTH49" s="1"/>
      <c r="KTI49" s="1"/>
      <c r="KTJ49" s="1"/>
      <c r="KTK49" s="1"/>
      <c r="KTL49" s="1"/>
      <c r="KTM49" s="1"/>
      <c r="KTN49" s="1"/>
      <c r="KTO49" s="1"/>
      <c r="KTP49" s="1"/>
      <c r="KTQ49" s="1"/>
      <c r="KTR49" s="1"/>
      <c r="KTS49" s="1"/>
      <c r="KTT49" s="1"/>
      <c r="KTU49" s="1"/>
      <c r="KTV49" s="1"/>
      <c r="KTW49" s="1"/>
      <c r="KTX49" s="1"/>
      <c r="KTY49" s="1"/>
      <c r="KTZ49" s="1"/>
      <c r="KUA49" s="1"/>
      <c r="KUB49" s="1"/>
      <c r="KUC49" s="1"/>
      <c r="KUD49" s="1"/>
      <c r="KUE49" s="1"/>
      <c r="KUF49" s="1"/>
      <c r="KUG49" s="1"/>
      <c r="KUH49" s="1"/>
      <c r="KUI49" s="1"/>
      <c r="KUJ49" s="1"/>
      <c r="KUK49" s="1"/>
      <c r="KUL49" s="1"/>
      <c r="KUM49" s="1"/>
      <c r="KUN49" s="1"/>
      <c r="KUO49" s="1"/>
      <c r="KUP49" s="1"/>
      <c r="KUQ49" s="1"/>
      <c r="KUR49" s="1"/>
      <c r="KUS49" s="1"/>
      <c r="KUT49" s="1"/>
      <c r="KUU49" s="1"/>
      <c r="KUV49" s="1"/>
      <c r="KUW49" s="1"/>
      <c r="KUX49" s="1"/>
      <c r="KUY49" s="1"/>
      <c r="KUZ49" s="1"/>
      <c r="KVA49" s="1"/>
      <c r="KVB49" s="1"/>
      <c r="KVC49" s="1"/>
      <c r="KVD49" s="1"/>
      <c r="KVE49" s="1"/>
      <c r="KVF49" s="1"/>
      <c r="KVG49" s="1"/>
      <c r="KVH49" s="1"/>
      <c r="KVI49" s="1"/>
      <c r="KVJ49" s="1"/>
      <c r="KVK49" s="1"/>
      <c r="KVL49" s="1"/>
      <c r="KVM49" s="1"/>
      <c r="KVN49" s="1"/>
      <c r="KVO49" s="1"/>
      <c r="KVP49" s="1"/>
      <c r="KVQ49" s="1"/>
      <c r="KVR49" s="1"/>
      <c r="KVS49" s="1"/>
      <c r="KVT49" s="1"/>
      <c r="KVU49" s="1"/>
      <c r="KVV49" s="1"/>
      <c r="KVW49" s="1"/>
      <c r="KVX49" s="1"/>
      <c r="KVY49" s="1"/>
      <c r="KVZ49" s="1"/>
      <c r="KWA49" s="1"/>
      <c r="KWB49" s="1"/>
      <c r="KWC49" s="1"/>
      <c r="KWD49" s="1"/>
      <c r="KWE49" s="1"/>
      <c r="KWF49" s="1"/>
      <c r="KWG49" s="1"/>
      <c r="KWH49" s="1"/>
      <c r="KWI49" s="1"/>
      <c r="KWJ49" s="1"/>
      <c r="KWK49" s="1"/>
      <c r="KWL49" s="1"/>
      <c r="KWM49" s="1"/>
      <c r="KWN49" s="1"/>
      <c r="KWO49" s="1"/>
      <c r="KWP49" s="1"/>
      <c r="KWQ49" s="1"/>
      <c r="KWR49" s="1"/>
      <c r="KWS49" s="1"/>
      <c r="KWT49" s="1"/>
      <c r="KWU49" s="1"/>
      <c r="KWV49" s="1"/>
      <c r="KWW49" s="1"/>
      <c r="KWX49" s="1"/>
      <c r="KWY49" s="1"/>
      <c r="KWZ49" s="1"/>
      <c r="KXA49" s="1"/>
      <c r="KXB49" s="1"/>
      <c r="KXC49" s="1"/>
      <c r="KXD49" s="1"/>
      <c r="KXE49" s="1"/>
      <c r="KXF49" s="1"/>
      <c r="KXG49" s="1"/>
      <c r="KXH49" s="1"/>
      <c r="KXI49" s="1"/>
      <c r="KXJ49" s="1"/>
      <c r="KXK49" s="1"/>
      <c r="KXL49" s="1"/>
      <c r="KXM49" s="1"/>
      <c r="KXN49" s="1"/>
      <c r="KXO49" s="1"/>
      <c r="KXP49" s="1"/>
      <c r="KXQ49" s="1"/>
      <c r="KXR49" s="1"/>
      <c r="KXS49" s="1"/>
      <c r="KXT49" s="1"/>
      <c r="KXU49" s="1"/>
      <c r="KXV49" s="1"/>
      <c r="KXW49" s="1"/>
      <c r="KXX49" s="1"/>
      <c r="KXY49" s="1"/>
      <c r="KXZ49" s="1"/>
      <c r="KYA49" s="1"/>
      <c r="KYB49" s="1"/>
      <c r="KYC49" s="1"/>
      <c r="KYD49" s="1"/>
      <c r="KYE49" s="1"/>
      <c r="KYF49" s="1"/>
      <c r="KYG49" s="1"/>
      <c r="KYH49" s="1"/>
      <c r="KYI49" s="1"/>
      <c r="KYJ49" s="1"/>
      <c r="KYK49" s="1"/>
      <c r="KYL49" s="1"/>
      <c r="KYM49" s="1"/>
      <c r="KYN49" s="1"/>
      <c r="KYO49" s="1"/>
      <c r="KYP49" s="1"/>
      <c r="KYQ49" s="1"/>
      <c r="KYR49" s="1"/>
      <c r="KYS49" s="1"/>
      <c r="KYT49" s="1"/>
      <c r="KYU49" s="1"/>
      <c r="KYV49" s="1"/>
      <c r="KYW49" s="1"/>
      <c r="KYX49" s="1"/>
      <c r="KYY49" s="1"/>
      <c r="KYZ49" s="1"/>
      <c r="KZA49" s="1"/>
      <c r="KZB49" s="1"/>
      <c r="KZC49" s="1"/>
      <c r="KZD49" s="1"/>
      <c r="KZE49" s="1"/>
      <c r="KZF49" s="1"/>
      <c r="KZG49" s="1"/>
      <c r="KZH49" s="1"/>
      <c r="KZI49" s="1"/>
      <c r="KZJ49" s="1"/>
      <c r="KZK49" s="1"/>
      <c r="KZL49" s="1"/>
      <c r="KZM49" s="1"/>
      <c r="KZN49" s="1"/>
      <c r="KZO49" s="1"/>
      <c r="KZP49" s="1"/>
      <c r="KZQ49" s="1"/>
      <c r="KZR49" s="1"/>
      <c r="KZS49" s="1"/>
      <c r="KZT49" s="1"/>
      <c r="KZU49" s="1"/>
      <c r="KZV49" s="1"/>
      <c r="KZW49" s="1"/>
      <c r="KZX49" s="1"/>
      <c r="KZY49" s="1"/>
      <c r="KZZ49" s="1"/>
      <c r="LAA49" s="1"/>
      <c r="LAB49" s="1"/>
      <c r="LAC49" s="1"/>
      <c r="LAD49" s="1"/>
      <c r="LAE49" s="1"/>
      <c r="LAF49" s="1"/>
      <c r="LAG49" s="1"/>
      <c r="LAH49" s="1"/>
      <c r="LAI49" s="1"/>
      <c r="LAJ49" s="1"/>
      <c r="LAK49" s="1"/>
      <c r="LAL49" s="1"/>
      <c r="LAM49" s="1"/>
      <c r="LAN49" s="1"/>
      <c r="LAO49" s="1"/>
      <c r="LAP49" s="1"/>
      <c r="LAQ49" s="1"/>
      <c r="LAR49" s="1"/>
      <c r="LAS49" s="1"/>
      <c r="LAT49" s="1"/>
      <c r="LAU49" s="1"/>
      <c r="LAV49" s="1"/>
      <c r="LAW49" s="1"/>
      <c r="LAX49" s="1"/>
      <c r="LAY49" s="1"/>
      <c r="LAZ49" s="1"/>
      <c r="LBA49" s="1"/>
      <c r="LBB49" s="1"/>
      <c r="LBC49" s="1"/>
      <c r="LBD49" s="1"/>
      <c r="LBE49" s="1"/>
      <c r="LBF49" s="1"/>
      <c r="LBG49" s="1"/>
      <c r="LBH49" s="1"/>
      <c r="LBI49" s="1"/>
      <c r="LBJ49" s="1"/>
      <c r="LBK49" s="1"/>
      <c r="LBL49" s="1"/>
      <c r="LBM49" s="1"/>
      <c r="LBN49" s="1"/>
      <c r="LBO49" s="1"/>
      <c r="LBP49" s="1"/>
      <c r="LBQ49" s="1"/>
      <c r="LBR49" s="1"/>
      <c r="LBS49" s="1"/>
      <c r="LBT49" s="1"/>
      <c r="LBU49" s="1"/>
      <c r="LBV49" s="1"/>
      <c r="LBW49" s="1"/>
      <c r="LBX49" s="1"/>
      <c r="LBY49" s="1"/>
      <c r="LBZ49" s="1"/>
      <c r="LCA49" s="1"/>
      <c r="LCB49" s="1"/>
      <c r="LCC49" s="1"/>
      <c r="LCD49" s="1"/>
      <c r="LCE49" s="1"/>
      <c r="LCF49" s="1"/>
      <c r="LCG49" s="1"/>
      <c r="LCH49" s="1"/>
      <c r="LCI49" s="1"/>
      <c r="LCJ49" s="1"/>
      <c r="LCK49" s="1"/>
      <c r="LCL49" s="1"/>
      <c r="LCM49" s="1"/>
      <c r="LCN49" s="1"/>
      <c r="LCO49" s="1"/>
      <c r="LCP49" s="1"/>
      <c r="LCQ49" s="1"/>
      <c r="LCR49" s="1"/>
      <c r="LCS49" s="1"/>
      <c r="LCT49" s="1"/>
      <c r="LCU49" s="1"/>
      <c r="LCV49" s="1"/>
      <c r="LCW49" s="1"/>
      <c r="LCX49" s="1"/>
      <c r="LCY49" s="1"/>
      <c r="LCZ49" s="1"/>
      <c r="LDA49" s="1"/>
      <c r="LDB49" s="1"/>
      <c r="LDC49" s="1"/>
      <c r="LDD49" s="1"/>
      <c r="LDE49" s="1"/>
      <c r="LDF49" s="1"/>
      <c r="LDG49" s="1"/>
      <c r="LDH49" s="1"/>
      <c r="LDI49" s="1"/>
      <c r="LDJ49" s="1"/>
      <c r="LDK49" s="1"/>
      <c r="LDL49" s="1"/>
      <c r="LDM49" s="1"/>
      <c r="LDN49" s="1"/>
      <c r="LDO49" s="1"/>
      <c r="LDP49" s="1"/>
      <c r="LDQ49" s="1"/>
      <c r="LDR49" s="1"/>
      <c r="LDS49" s="1"/>
      <c r="LDT49" s="1"/>
      <c r="LDU49" s="1"/>
      <c r="LDV49" s="1"/>
      <c r="LDW49" s="1"/>
      <c r="LDX49" s="1"/>
      <c r="LDY49" s="1"/>
      <c r="LDZ49" s="1"/>
      <c r="LEA49" s="1"/>
      <c r="LEB49" s="1"/>
      <c r="LEC49" s="1"/>
      <c r="LED49" s="1"/>
      <c r="LEE49" s="1"/>
      <c r="LEF49" s="1"/>
      <c r="LEG49" s="1"/>
      <c r="LEH49" s="1"/>
      <c r="LEI49" s="1"/>
      <c r="LEJ49" s="1"/>
      <c r="LEK49" s="1"/>
      <c r="LEL49" s="1"/>
      <c r="LEM49" s="1"/>
      <c r="LEN49" s="1"/>
      <c r="LEO49" s="1"/>
      <c r="LEP49" s="1"/>
      <c r="LEQ49" s="1"/>
      <c r="LER49" s="1"/>
      <c r="LES49" s="1"/>
      <c r="LET49" s="1"/>
      <c r="LEU49" s="1"/>
      <c r="LEV49" s="1"/>
      <c r="LEW49" s="1"/>
      <c r="LEX49" s="1"/>
      <c r="LEY49" s="1"/>
      <c r="LEZ49" s="1"/>
      <c r="LFA49" s="1"/>
      <c r="LFB49" s="1"/>
      <c r="LFC49" s="1"/>
      <c r="LFD49" s="1"/>
      <c r="LFE49" s="1"/>
      <c r="LFF49" s="1"/>
      <c r="LFG49" s="1"/>
      <c r="LFH49" s="1"/>
      <c r="LFI49" s="1"/>
      <c r="LFJ49" s="1"/>
      <c r="LFK49" s="1"/>
      <c r="LFL49" s="1"/>
      <c r="LFM49" s="1"/>
      <c r="LFN49" s="1"/>
      <c r="LFO49" s="1"/>
      <c r="LFP49" s="1"/>
      <c r="LFQ49" s="1"/>
      <c r="LFR49" s="1"/>
      <c r="LFS49" s="1"/>
      <c r="LFT49" s="1"/>
      <c r="LFU49" s="1"/>
      <c r="LFV49" s="1"/>
      <c r="LFW49" s="1"/>
      <c r="LFX49" s="1"/>
      <c r="LFY49" s="1"/>
      <c r="LFZ49" s="1"/>
      <c r="LGA49" s="1"/>
      <c r="LGB49" s="1"/>
      <c r="LGC49" s="1"/>
      <c r="LGD49" s="1"/>
      <c r="LGE49" s="1"/>
      <c r="LGF49" s="1"/>
      <c r="LGG49" s="1"/>
      <c r="LGH49" s="1"/>
      <c r="LGI49" s="1"/>
      <c r="LGJ49" s="1"/>
      <c r="LGK49" s="1"/>
      <c r="LGL49" s="1"/>
      <c r="LGM49" s="1"/>
      <c r="LGN49" s="1"/>
      <c r="LGO49" s="1"/>
      <c r="LGP49" s="1"/>
      <c r="LGQ49" s="1"/>
      <c r="LGR49" s="1"/>
      <c r="LGS49" s="1"/>
      <c r="LGT49" s="1"/>
      <c r="LGU49" s="1"/>
      <c r="LGV49" s="1"/>
      <c r="LGW49" s="1"/>
      <c r="LGX49" s="1"/>
      <c r="LGY49" s="1"/>
      <c r="LGZ49" s="1"/>
      <c r="LHA49" s="1"/>
      <c r="LHB49" s="1"/>
      <c r="LHC49" s="1"/>
      <c r="LHD49" s="1"/>
      <c r="LHE49" s="1"/>
      <c r="LHF49" s="1"/>
      <c r="LHG49" s="1"/>
      <c r="LHH49" s="1"/>
      <c r="LHI49" s="1"/>
      <c r="LHJ49" s="1"/>
      <c r="LHK49" s="1"/>
      <c r="LHL49" s="1"/>
      <c r="LHM49" s="1"/>
      <c r="LHN49" s="1"/>
      <c r="LHO49" s="1"/>
      <c r="LHP49" s="1"/>
      <c r="LHQ49" s="1"/>
      <c r="LHR49" s="1"/>
      <c r="LHS49" s="1"/>
      <c r="LHT49" s="1"/>
      <c r="LHU49" s="1"/>
      <c r="LHV49" s="1"/>
      <c r="LHW49" s="1"/>
      <c r="LHX49" s="1"/>
      <c r="LHY49" s="1"/>
      <c r="LHZ49" s="1"/>
      <c r="LIA49" s="1"/>
      <c r="LIB49" s="1"/>
      <c r="LIC49" s="1"/>
      <c r="LID49" s="1"/>
      <c r="LIE49" s="1"/>
      <c r="LIF49" s="1"/>
      <c r="LIG49" s="1"/>
      <c r="LIH49" s="1"/>
      <c r="LII49" s="1"/>
      <c r="LIJ49" s="1"/>
      <c r="LIK49" s="1"/>
      <c r="LIL49" s="1"/>
      <c r="LIM49" s="1"/>
      <c r="LIN49" s="1"/>
      <c r="LIO49" s="1"/>
      <c r="LIP49" s="1"/>
      <c r="LIQ49" s="1"/>
      <c r="LIR49" s="1"/>
      <c r="LIS49" s="1"/>
      <c r="LIT49" s="1"/>
      <c r="LIU49" s="1"/>
      <c r="LIV49" s="1"/>
      <c r="LIW49" s="1"/>
      <c r="LIX49" s="1"/>
      <c r="LIY49" s="1"/>
      <c r="LIZ49" s="1"/>
      <c r="LJA49" s="1"/>
      <c r="LJB49" s="1"/>
      <c r="LJC49" s="1"/>
      <c r="LJD49" s="1"/>
      <c r="LJE49" s="1"/>
      <c r="LJF49" s="1"/>
      <c r="LJG49" s="1"/>
      <c r="LJH49" s="1"/>
      <c r="LJI49" s="1"/>
      <c r="LJJ49" s="1"/>
      <c r="LJK49" s="1"/>
      <c r="LJL49" s="1"/>
      <c r="LJM49" s="1"/>
      <c r="LJN49" s="1"/>
      <c r="LJO49" s="1"/>
      <c r="LJP49" s="1"/>
      <c r="LJQ49" s="1"/>
      <c r="LJR49" s="1"/>
      <c r="LJS49" s="1"/>
      <c r="LJT49" s="1"/>
      <c r="LJU49" s="1"/>
      <c r="LJV49" s="1"/>
      <c r="LJW49" s="1"/>
      <c r="LJX49" s="1"/>
      <c r="LJY49" s="1"/>
      <c r="LJZ49" s="1"/>
      <c r="LKA49" s="1"/>
      <c r="LKB49" s="1"/>
      <c r="LKC49" s="1"/>
      <c r="LKD49" s="1"/>
      <c r="LKE49" s="1"/>
      <c r="LKF49" s="1"/>
      <c r="LKG49" s="1"/>
      <c r="LKH49" s="1"/>
      <c r="LKI49" s="1"/>
      <c r="LKJ49" s="1"/>
      <c r="LKK49" s="1"/>
      <c r="LKL49" s="1"/>
      <c r="LKM49" s="1"/>
      <c r="LKN49" s="1"/>
      <c r="LKO49" s="1"/>
      <c r="LKP49" s="1"/>
      <c r="LKQ49" s="1"/>
      <c r="LKR49" s="1"/>
      <c r="LKS49" s="1"/>
      <c r="LKT49" s="1"/>
      <c r="LKU49" s="1"/>
      <c r="LKV49" s="1"/>
      <c r="LKW49" s="1"/>
      <c r="LKX49" s="1"/>
      <c r="LKY49" s="1"/>
      <c r="LKZ49" s="1"/>
      <c r="LLA49" s="1"/>
      <c r="LLB49" s="1"/>
      <c r="LLC49" s="1"/>
      <c r="LLD49" s="1"/>
      <c r="LLE49" s="1"/>
      <c r="LLF49" s="1"/>
      <c r="LLG49" s="1"/>
      <c r="LLH49" s="1"/>
      <c r="LLI49" s="1"/>
      <c r="LLJ49" s="1"/>
      <c r="LLK49" s="1"/>
      <c r="LLL49" s="1"/>
      <c r="LLM49" s="1"/>
      <c r="LLN49" s="1"/>
      <c r="LLO49" s="1"/>
      <c r="LLP49" s="1"/>
      <c r="LLQ49" s="1"/>
      <c r="LLR49" s="1"/>
      <c r="LLS49" s="1"/>
      <c r="LLT49" s="1"/>
      <c r="LLU49" s="1"/>
      <c r="LLV49" s="1"/>
      <c r="LLW49" s="1"/>
      <c r="LLX49" s="1"/>
      <c r="LLY49" s="1"/>
      <c r="LLZ49" s="1"/>
      <c r="LMA49" s="1"/>
      <c r="LMB49" s="1"/>
      <c r="LMC49" s="1"/>
      <c r="LMD49" s="1"/>
      <c r="LME49" s="1"/>
      <c r="LMF49" s="1"/>
      <c r="LMG49" s="1"/>
      <c r="LMH49" s="1"/>
      <c r="LMI49" s="1"/>
      <c r="LMJ49" s="1"/>
      <c r="LMK49" s="1"/>
      <c r="LML49" s="1"/>
      <c r="LMM49" s="1"/>
      <c r="LMN49" s="1"/>
      <c r="LMO49" s="1"/>
      <c r="LMP49" s="1"/>
      <c r="LMQ49" s="1"/>
      <c r="LMR49" s="1"/>
      <c r="LMS49" s="1"/>
      <c r="LMT49" s="1"/>
      <c r="LMU49" s="1"/>
      <c r="LMV49" s="1"/>
      <c r="LMW49" s="1"/>
      <c r="LMX49" s="1"/>
      <c r="LMY49" s="1"/>
      <c r="LMZ49" s="1"/>
      <c r="LNA49" s="1"/>
      <c r="LNB49" s="1"/>
      <c r="LNC49" s="1"/>
      <c r="LND49" s="1"/>
      <c r="LNE49" s="1"/>
      <c r="LNF49" s="1"/>
      <c r="LNG49" s="1"/>
      <c r="LNH49" s="1"/>
      <c r="LNI49" s="1"/>
      <c r="LNJ49" s="1"/>
      <c r="LNK49" s="1"/>
      <c r="LNL49" s="1"/>
      <c r="LNM49" s="1"/>
      <c r="LNN49" s="1"/>
      <c r="LNO49" s="1"/>
      <c r="LNP49" s="1"/>
      <c r="LNQ49" s="1"/>
      <c r="LNR49" s="1"/>
      <c r="LNS49" s="1"/>
      <c r="LNT49" s="1"/>
      <c r="LNU49" s="1"/>
      <c r="LNV49" s="1"/>
      <c r="LNW49" s="1"/>
      <c r="LNX49" s="1"/>
      <c r="LNY49" s="1"/>
      <c r="LNZ49" s="1"/>
      <c r="LOA49" s="1"/>
      <c r="LOB49" s="1"/>
      <c r="LOC49" s="1"/>
      <c r="LOD49" s="1"/>
      <c r="LOE49" s="1"/>
      <c r="LOF49" s="1"/>
      <c r="LOG49" s="1"/>
      <c r="LOH49" s="1"/>
      <c r="LOI49" s="1"/>
      <c r="LOJ49" s="1"/>
      <c r="LOK49" s="1"/>
      <c r="LOL49" s="1"/>
      <c r="LOM49" s="1"/>
      <c r="LON49" s="1"/>
      <c r="LOO49" s="1"/>
      <c r="LOP49" s="1"/>
      <c r="LOQ49" s="1"/>
      <c r="LOR49" s="1"/>
      <c r="LOS49" s="1"/>
      <c r="LOT49" s="1"/>
      <c r="LOU49" s="1"/>
      <c r="LOV49" s="1"/>
      <c r="LOW49" s="1"/>
      <c r="LOX49" s="1"/>
      <c r="LOY49" s="1"/>
      <c r="LOZ49" s="1"/>
      <c r="LPA49" s="1"/>
      <c r="LPB49" s="1"/>
      <c r="LPC49" s="1"/>
      <c r="LPD49" s="1"/>
      <c r="LPE49" s="1"/>
      <c r="LPF49" s="1"/>
      <c r="LPG49" s="1"/>
      <c r="LPH49" s="1"/>
      <c r="LPI49" s="1"/>
      <c r="LPJ49" s="1"/>
      <c r="LPK49" s="1"/>
      <c r="LPL49" s="1"/>
      <c r="LPM49" s="1"/>
      <c r="LPN49" s="1"/>
      <c r="LPO49" s="1"/>
      <c r="LPP49" s="1"/>
      <c r="LPQ49" s="1"/>
      <c r="LPR49" s="1"/>
      <c r="LPS49" s="1"/>
      <c r="LPT49" s="1"/>
      <c r="LPU49" s="1"/>
      <c r="LPV49" s="1"/>
      <c r="LPW49" s="1"/>
      <c r="LPX49" s="1"/>
      <c r="LPY49" s="1"/>
      <c r="LPZ49" s="1"/>
      <c r="LQA49" s="1"/>
      <c r="LQB49" s="1"/>
      <c r="LQC49" s="1"/>
      <c r="LQD49" s="1"/>
      <c r="LQE49" s="1"/>
      <c r="LQF49" s="1"/>
      <c r="LQG49" s="1"/>
      <c r="LQH49" s="1"/>
      <c r="LQI49" s="1"/>
      <c r="LQJ49" s="1"/>
      <c r="LQK49" s="1"/>
      <c r="LQL49" s="1"/>
      <c r="LQM49" s="1"/>
      <c r="LQN49" s="1"/>
      <c r="LQO49" s="1"/>
      <c r="LQP49" s="1"/>
      <c r="LQQ49" s="1"/>
      <c r="LQR49" s="1"/>
      <c r="LQS49" s="1"/>
      <c r="LQT49" s="1"/>
      <c r="LQU49" s="1"/>
      <c r="LQV49" s="1"/>
      <c r="LQW49" s="1"/>
      <c r="LQX49" s="1"/>
      <c r="LQY49" s="1"/>
      <c r="LQZ49" s="1"/>
      <c r="LRA49" s="1"/>
      <c r="LRB49" s="1"/>
      <c r="LRC49" s="1"/>
      <c r="LRD49" s="1"/>
      <c r="LRE49" s="1"/>
      <c r="LRF49" s="1"/>
      <c r="LRG49" s="1"/>
      <c r="LRH49" s="1"/>
      <c r="LRI49" s="1"/>
      <c r="LRJ49" s="1"/>
      <c r="LRK49" s="1"/>
      <c r="LRL49" s="1"/>
      <c r="LRM49" s="1"/>
      <c r="LRN49" s="1"/>
      <c r="LRO49" s="1"/>
      <c r="LRP49" s="1"/>
      <c r="LRQ49" s="1"/>
      <c r="LRR49" s="1"/>
      <c r="LRS49" s="1"/>
      <c r="LRT49" s="1"/>
      <c r="LRU49" s="1"/>
      <c r="LRV49" s="1"/>
      <c r="LRW49" s="1"/>
      <c r="LRX49" s="1"/>
      <c r="LRY49" s="1"/>
      <c r="LRZ49" s="1"/>
      <c r="LSA49" s="1"/>
      <c r="LSB49" s="1"/>
      <c r="LSC49" s="1"/>
      <c r="LSD49" s="1"/>
      <c r="LSE49" s="1"/>
      <c r="LSF49" s="1"/>
      <c r="LSG49" s="1"/>
      <c r="LSH49" s="1"/>
      <c r="LSI49" s="1"/>
      <c r="LSJ49" s="1"/>
      <c r="LSK49" s="1"/>
      <c r="LSL49" s="1"/>
      <c r="LSM49" s="1"/>
      <c r="LSN49" s="1"/>
      <c r="LSO49" s="1"/>
      <c r="LSP49" s="1"/>
      <c r="LSQ49" s="1"/>
      <c r="LSR49" s="1"/>
      <c r="LSS49" s="1"/>
      <c r="LST49" s="1"/>
      <c r="LSU49" s="1"/>
      <c r="LSV49" s="1"/>
      <c r="LSW49" s="1"/>
      <c r="LSX49" s="1"/>
      <c r="LSY49" s="1"/>
      <c r="LSZ49" s="1"/>
      <c r="LTA49" s="1"/>
      <c r="LTB49" s="1"/>
      <c r="LTC49" s="1"/>
      <c r="LTD49" s="1"/>
      <c r="LTE49" s="1"/>
      <c r="LTF49" s="1"/>
      <c r="LTG49" s="1"/>
      <c r="LTH49" s="1"/>
      <c r="LTI49" s="1"/>
      <c r="LTJ49" s="1"/>
      <c r="LTK49" s="1"/>
      <c r="LTL49" s="1"/>
      <c r="LTM49" s="1"/>
      <c r="LTN49" s="1"/>
      <c r="LTO49" s="1"/>
      <c r="LTP49" s="1"/>
      <c r="LTQ49" s="1"/>
      <c r="LTR49" s="1"/>
      <c r="LTS49" s="1"/>
      <c r="LTT49" s="1"/>
      <c r="LTU49" s="1"/>
      <c r="LTV49" s="1"/>
      <c r="LTW49" s="1"/>
      <c r="LTX49" s="1"/>
      <c r="LTY49" s="1"/>
      <c r="LTZ49" s="1"/>
      <c r="LUA49" s="1"/>
      <c r="LUB49" s="1"/>
      <c r="LUC49" s="1"/>
      <c r="LUD49" s="1"/>
      <c r="LUE49" s="1"/>
      <c r="LUF49" s="1"/>
      <c r="LUG49" s="1"/>
      <c r="LUH49" s="1"/>
      <c r="LUI49" s="1"/>
      <c r="LUJ49" s="1"/>
      <c r="LUK49" s="1"/>
      <c r="LUL49" s="1"/>
      <c r="LUM49" s="1"/>
      <c r="LUN49" s="1"/>
      <c r="LUO49" s="1"/>
      <c r="LUP49" s="1"/>
      <c r="LUQ49" s="1"/>
      <c r="LUR49" s="1"/>
      <c r="LUS49" s="1"/>
      <c r="LUT49" s="1"/>
      <c r="LUU49" s="1"/>
      <c r="LUV49" s="1"/>
      <c r="LUW49" s="1"/>
      <c r="LUX49" s="1"/>
      <c r="LUY49" s="1"/>
      <c r="LUZ49" s="1"/>
      <c r="LVA49" s="1"/>
      <c r="LVB49" s="1"/>
      <c r="LVC49" s="1"/>
      <c r="LVD49" s="1"/>
      <c r="LVE49" s="1"/>
      <c r="LVF49" s="1"/>
      <c r="LVG49" s="1"/>
      <c r="LVH49" s="1"/>
      <c r="LVI49" s="1"/>
      <c r="LVJ49" s="1"/>
      <c r="LVK49" s="1"/>
      <c r="LVL49" s="1"/>
      <c r="LVM49" s="1"/>
      <c r="LVN49" s="1"/>
      <c r="LVO49" s="1"/>
      <c r="LVP49" s="1"/>
      <c r="LVQ49" s="1"/>
      <c r="LVR49" s="1"/>
      <c r="LVS49" s="1"/>
      <c r="LVT49" s="1"/>
      <c r="LVU49" s="1"/>
      <c r="LVV49" s="1"/>
      <c r="LVW49" s="1"/>
      <c r="LVX49" s="1"/>
      <c r="LVY49" s="1"/>
      <c r="LVZ49" s="1"/>
      <c r="LWA49" s="1"/>
      <c r="LWB49" s="1"/>
      <c r="LWC49" s="1"/>
      <c r="LWD49" s="1"/>
      <c r="LWE49" s="1"/>
      <c r="LWF49" s="1"/>
      <c r="LWG49" s="1"/>
      <c r="LWH49" s="1"/>
      <c r="LWI49" s="1"/>
      <c r="LWJ49" s="1"/>
      <c r="LWK49" s="1"/>
      <c r="LWL49" s="1"/>
      <c r="LWM49" s="1"/>
      <c r="LWN49" s="1"/>
      <c r="LWO49" s="1"/>
      <c r="LWP49" s="1"/>
      <c r="LWQ49" s="1"/>
      <c r="LWR49" s="1"/>
      <c r="LWS49" s="1"/>
      <c r="LWT49" s="1"/>
      <c r="LWU49" s="1"/>
      <c r="LWV49" s="1"/>
      <c r="LWW49" s="1"/>
      <c r="LWX49" s="1"/>
      <c r="LWY49" s="1"/>
      <c r="LWZ49" s="1"/>
      <c r="LXA49" s="1"/>
      <c r="LXB49" s="1"/>
      <c r="LXC49" s="1"/>
      <c r="LXD49" s="1"/>
      <c r="LXE49" s="1"/>
      <c r="LXF49" s="1"/>
      <c r="LXG49" s="1"/>
      <c r="LXH49" s="1"/>
      <c r="LXI49" s="1"/>
      <c r="LXJ49" s="1"/>
      <c r="LXK49" s="1"/>
      <c r="LXL49" s="1"/>
      <c r="LXM49" s="1"/>
      <c r="LXN49" s="1"/>
      <c r="LXO49" s="1"/>
      <c r="LXP49" s="1"/>
      <c r="LXQ49" s="1"/>
      <c r="LXR49" s="1"/>
      <c r="LXS49" s="1"/>
      <c r="LXT49" s="1"/>
      <c r="LXU49" s="1"/>
      <c r="LXV49" s="1"/>
      <c r="LXW49" s="1"/>
      <c r="LXX49" s="1"/>
      <c r="LXY49" s="1"/>
      <c r="LXZ49" s="1"/>
      <c r="LYA49" s="1"/>
      <c r="LYB49" s="1"/>
      <c r="LYC49" s="1"/>
      <c r="LYD49" s="1"/>
      <c r="LYE49" s="1"/>
      <c r="LYF49" s="1"/>
      <c r="LYG49" s="1"/>
      <c r="LYH49" s="1"/>
      <c r="LYI49" s="1"/>
      <c r="LYJ49" s="1"/>
      <c r="LYK49" s="1"/>
      <c r="LYL49" s="1"/>
      <c r="LYM49" s="1"/>
      <c r="LYN49" s="1"/>
      <c r="LYO49" s="1"/>
      <c r="LYP49" s="1"/>
      <c r="LYQ49" s="1"/>
      <c r="LYR49" s="1"/>
      <c r="LYS49" s="1"/>
      <c r="LYT49" s="1"/>
      <c r="LYU49" s="1"/>
      <c r="LYV49" s="1"/>
      <c r="LYW49" s="1"/>
      <c r="LYX49" s="1"/>
      <c r="LYY49" s="1"/>
      <c r="LYZ49" s="1"/>
      <c r="LZA49" s="1"/>
      <c r="LZB49" s="1"/>
      <c r="LZC49" s="1"/>
      <c r="LZD49" s="1"/>
      <c r="LZE49" s="1"/>
      <c r="LZF49" s="1"/>
      <c r="LZG49" s="1"/>
      <c r="LZH49" s="1"/>
      <c r="LZI49" s="1"/>
      <c r="LZJ49" s="1"/>
      <c r="LZK49" s="1"/>
      <c r="LZL49" s="1"/>
      <c r="LZM49" s="1"/>
      <c r="LZN49" s="1"/>
      <c r="LZO49" s="1"/>
      <c r="LZP49" s="1"/>
      <c r="LZQ49" s="1"/>
      <c r="LZR49" s="1"/>
      <c r="LZS49" s="1"/>
      <c r="LZT49" s="1"/>
      <c r="LZU49" s="1"/>
      <c r="LZV49" s="1"/>
      <c r="LZW49" s="1"/>
      <c r="LZX49" s="1"/>
      <c r="LZY49" s="1"/>
      <c r="LZZ49" s="1"/>
      <c r="MAA49" s="1"/>
      <c r="MAB49" s="1"/>
      <c r="MAC49" s="1"/>
      <c r="MAD49" s="1"/>
      <c r="MAE49" s="1"/>
      <c r="MAF49" s="1"/>
      <c r="MAG49" s="1"/>
      <c r="MAH49" s="1"/>
      <c r="MAI49" s="1"/>
      <c r="MAJ49" s="1"/>
      <c r="MAK49" s="1"/>
      <c r="MAL49" s="1"/>
      <c r="MAM49" s="1"/>
      <c r="MAN49" s="1"/>
      <c r="MAO49" s="1"/>
      <c r="MAP49" s="1"/>
      <c r="MAQ49" s="1"/>
      <c r="MAR49" s="1"/>
      <c r="MAS49" s="1"/>
      <c r="MAT49" s="1"/>
      <c r="MAU49" s="1"/>
      <c r="MAV49" s="1"/>
      <c r="MAW49" s="1"/>
      <c r="MAX49" s="1"/>
      <c r="MAY49" s="1"/>
      <c r="MAZ49" s="1"/>
      <c r="MBA49" s="1"/>
      <c r="MBB49" s="1"/>
      <c r="MBC49" s="1"/>
      <c r="MBD49" s="1"/>
      <c r="MBE49" s="1"/>
      <c r="MBF49" s="1"/>
      <c r="MBG49" s="1"/>
      <c r="MBH49" s="1"/>
      <c r="MBI49" s="1"/>
      <c r="MBJ49" s="1"/>
      <c r="MBK49" s="1"/>
      <c r="MBL49" s="1"/>
      <c r="MBM49" s="1"/>
      <c r="MBN49" s="1"/>
      <c r="MBO49" s="1"/>
      <c r="MBP49" s="1"/>
      <c r="MBQ49" s="1"/>
      <c r="MBR49" s="1"/>
      <c r="MBS49" s="1"/>
      <c r="MBT49" s="1"/>
      <c r="MBU49" s="1"/>
      <c r="MBV49" s="1"/>
      <c r="MBW49" s="1"/>
      <c r="MBX49" s="1"/>
      <c r="MBY49" s="1"/>
      <c r="MBZ49" s="1"/>
      <c r="MCA49" s="1"/>
      <c r="MCB49" s="1"/>
      <c r="MCC49" s="1"/>
      <c r="MCD49" s="1"/>
      <c r="MCE49" s="1"/>
      <c r="MCF49" s="1"/>
      <c r="MCG49" s="1"/>
      <c r="MCH49" s="1"/>
      <c r="MCI49" s="1"/>
      <c r="MCJ49" s="1"/>
      <c r="MCK49" s="1"/>
      <c r="MCL49" s="1"/>
      <c r="MCM49" s="1"/>
      <c r="MCN49" s="1"/>
      <c r="MCO49" s="1"/>
      <c r="MCP49" s="1"/>
      <c r="MCQ49" s="1"/>
      <c r="MCR49" s="1"/>
      <c r="MCS49" s="1"/>
      <c r="MCT49" s="1"/>
      <c r="MCU49" s="1"/>
      <c r="MCV49" s="1"/>
      <c r="MCW49" s="1"/>
      <c r="MCX49" s="1"/>
      <c r="MCY49" s="1"/>
      <c r="MCZ49" s="1"/>
      <c r="MDA49" s="1"/>
      <c r="MDB49" s="1"/>
      <c r="MDC49" s="1"/>
      <c r="MDD49" s="1"/>
      <c r="MDE49" s="1"/>
      <c r="MDF49" s="1"/>
      <c r="MDG49" s="1"/>
      <c r="MDH49" s="1"/>
      <c r="MDI49" s="1"/>
      <c r="MDJ49" s="1"/>
      <c r="MDK49" s="1"/>
      <c r="MDL49" s="1"/>
      <c r="MDM49" s="1"/>
      <c r="MDN49" s="1"/>
      <c r="MDO49" s="1"/>
      <c r="MDP49" s="1"/>
      <c r="MDQ49" s="1"/>
      <c r="MDR49" s="1"/>
      <c r="MDS49" s="1"/>
      <c r="MDT49" s="1"/>
      <c r="MDU49" s="1"/>
      <c r="MDV49" s="1"/>
      <c r="MDW49" s="1"/>
      <c r="MDX49" s="1"/>
      <c r="MDY49" s="1"/>
      <c r="MDZ49" s="1"/>
      <c r="MEA49" s="1"/>
      <c r="MEB49" s="1"/>
      <c r="MEC49" s="1"/>
      <c r="MED49" s="1"/>
      <c r="MEE49" s="1"/>
      <c r="MEF49" s="1"/>
      <c r="MEG49" s="1"/>
      <c r="MEH49" s="1"/>
      <c r="MEI49" s="1"/>
      <c r="MEJ49" s="1"/>
      <c r="MEK49" s="1"/>
      <c r="MEL49" s="1"/>
      <c r="MEM49" s="1"/>
      <c r="MEN49" s="1"/>
      <c r="MEO49" s="1"/>
      <c r="MEP49" s="1"/>
      <c r="MEQ49" s="1"/>
      <c r="MER49" s="1"/>
      <c r="MES49" s="1"/>
      <c r="MET49" s="1"/>
      <c r="MEU49" s="1"/>
      <c r="MEV49" s="1"/>
      <c r="MEW49" s="1"/>
      <c r="MEX49" s="1"/>
      <c r="MEY49" s="1"/>
      <c r="MEZ49" s="1"/>
      <c r="MFA49" s="1"/>
      <c r="MFB49" s="1"/>
      <c r="MFC49" s="1"/>
      <c r="MFD49" s="1"/>
      <c r="MFE49" s="1"/>
      <c r="MFF49" s="1"/>
      <c r="MFG49" s="1"/>
      <c r="MFH49" s="1"/>
      <c r="MFI49" s="1"/>
      <c r="MFJ49" s="1"/>
      <c r="MFK49" s="1"/>
      <c r="MFL49" s="1"/>
      <c r="MFM49" s="1"/>
      <c r="MFN49" s="1"/>
      <c r="MFO49" s="1"/>
      <c r="MFP49" s="1"/>
      <c r="MFQ49" s="1"/>
      <c r="MFR49" s="1"/>
      <c r="MFS49" s="1"/>
      <c r="MFT49" s="1"/>
      <c r="MFU49" s="1"/>
      <c r="MFV49" s="1"/>
      <c r="MFW49" s="1"/>
      <c r="MFX49" s="1"/>
      <c r="MFY49" s="1"/>
      <c r="MFZ49" s="1"/>
      <c r="MGA49" s="1"/>
      <c r="MGB49" s="1"/>
      <c r="MGC49" s="1"/>
      <c r="MGD49" s="1"/>
      <c r="MGE49" s="1"/>
      <c r="MGF49" s="1"/>
      <c r="MGG49" s="1"/>
      <c r="MGH49" s="1"/>
      <c r="MGI49" s="1"/>
      <c r="MGJ49" s="1"/>
      <c r="MGK49" s="1"/>
      <c r="MGL49" s="1"/>
      <c r="MGM49" s="1"/>
      <c r="MGN49" s="1"/>
      <c r="MGO49" s="1"/>
      <c r="MGP49" s="1"/>
      <c r="MGQ49" s="1"/>
      <c r="MGR49" s="1"/>
      <c r="MGS49" s="1"/>
      <c r="MGT49" s="1"/>
      <c r="MGU49" s="1"/>
      <c r="MGV49" s="1"/>
      <c r="MGW49" s="1"/>
      <c r="MGX49" s="1"/>
      <c r="MGY49" s="1"/>
      <c r="MGZ49" s="1"/>
      <c r="MHA49" s="1"/>
      <c r="MHB49" s="1"/>
      <c r="MHC49" s="1"/>
      <c r="MHD49" s="1"/>
      <c r="MHE49" s="1"/>
      <c r="MHF49" s="1"/>
      <c r="MHG49" s="1"/>
      <c r="MHH49" s="1"/>
      <c r="MHI49" s="1"/>
      <c r="MHJ49" s="1"/>
      <c r="MHK49" s="1"/>
      <c r="MHL49" s="1"/>
      <c r="MHM49" s="1"/>
      <c r="MHN49" s="1"/>
      <c r="MHO49" s="1"/>
      <c r="MHP49" s="1"/>
      <c r="MHQ49" s="1"/>
      <c r="MHR49" s="1"/>
      <c r="MHS49" s="1"/>
      <c r="MHT49" s="1"/>
      <c r="MHU49" s="1"/>
      <c r="MHV49" s="1"/>
      <c r="MHW49" s="1"/>
      <c r="MHX49" s="1"/>
      <c r="MHY49" s="1"/>
      <c r="MHZ49" s="1"/>
      <c r="MIA49" s="1"/>
      <c r="MIB49" s="1"/>
      <c r="MIC49" s="1"/>
      <c r="MID49" s="1"/>
      <c r="MIE49" s="1"/>
      <c r="MIF49" s="1"/>
      <c r="MIG49" s="1"/>
      <c r="MIH49" s="1"/>
      <c r="MII49" s="1"/>
      <c r="MIJ49" s="1"/>
      <c r="MIK49" s="1"/>
      <c r="MIL49" s="1"/>
      <c r="MIM49" s="1"/>
      <c r="MIN49" s="1"/>
      <c r="MIO49" s="1"/>
      <c r="MIP49" s="1"/>
      <c r="MIQ49" s="1"/>
      <c r="MIR49" s="1"/>
      <c r="MIS49" s="1"/>
      <c r="MIT49" s="1"/>
      <c r="MIU49" s="1"/>
      <c r="MIV49" s="1"/>
      <c r="MIW49" s="1"/>
      <c r="MIX49" s="1"/>
      <c r="MIY49" s="1"/>
      <c r="MIZ49" s="1"/>
      <c r="MJA49" s="1"/>
      <c r="MJB49" s="1"/>
      <c r="MJC49" s="1"/>
      <c r="MJD49" s="1"/>
      <c r="MJE49" s="1"/>
      <c r="MJF49" s="1"/>
      <c r="MJG49" s="1"/>
      <c r="MJH49" s="1"/>
      <c r="MJI49" s="1"/>
      <c r="MJJ49" s="1"/>
      <c r="MJK49" s="1"/>
      <c r="MJL49" s="1"/>
      <c r="MJM49" s="1"/>
      <c r="MJN49" s="1"/>
      <c r="MJO49" s="1"/>
      <c r="MJP49" s="1"/>
      <c r="MJQ49" s="1"/>
      <c r="MJR49" s="1"/>
      <c r="MJS49" s="1"/>
      <c r="MJT49" s="1"/>
      <c r="MJU49" s="1"/>
      <c r="MJV49" s="1"/>
      <c r="MJW49" s="1"/>
      <c r="MJX49" s="1"/>
      <c r="MJY49" s="1"/>
      <c r="MJZ49" s="1"/>
      <c r="MKA49" s="1"/>
      <c r="MKB49" s="1"/>
      <c r="MKC49" s="1"/>
      <c r="MKD49" s="1"/>
      <c r="MKE49" s="1"/>
      <c r="MKF49" s="1"/>
      <c r="MKG49" s="1"/>
      <c r="MKH49" s="1"/>
      <c r="MKI49" s="1"/>
      <c r="MKJ49" s="1"/>
      <c r="MKK49" s="1"/>
      <c r="MKL49" s="1"/>
      <c r="MKM49" s="1"/>
      <c r="MKN49" s="1"/>
      <c r="MKO49" s="1"/>
      <c r="MKP49" s="1"/>
      <c r="MKQ49" s="1"/>
      <c r="MKR49" s="1"/>
      <c r="MKS49" s="1"/>
      <c r="MKT49" s="1"/>
      <c r="MKU49" s="1"/>
      <c r="MKV49" s="1"/>
      <c r="MKW49" s="1"/>
      <c r="MKX49" s="1"/>
      <c r="MKY49" s="1"/>
      <c r="MKZ49" s="1"/>
      <c r="MLA49" s="1"/>
      <c r="MLB49" s="1"/>
      <c r="MLC49" s="1"/>
      <c r="MLD49" s="1"/>
      <c r="MLE49" s="1"/>
      <c r="MLF49" s="1"/>
      <c r="MLG49" s="1"/>
      <c r="MLH49" s="1"/>
      <c r="MLI49" s="1"/>
      <c r="MLJ49" s="1"/>
      <c r="MLK49" s="1"/>
      <c r="MLL49" s="1"/>
      <c r="MLM49" s="1"/>
      <c r="MLN49" s="1"/>
      <c r="MLO49" s="1"/>
      <c r="MLP49" s="1"/>
      <c r="MLQ49" s="1"/>
      <c r="MLR49" s="1"/>
      <c r="MLS49" s="1"/>
      <c r="MLT49" s="1"/>
      <c r="MLU49" s="1"/>
      <c r="MLV49" s="1"/>
      <c r="MLW49" s="1"/>
      <c r="MLX49" s="1"/>
      <c r="MLY49" s="1"/>
      <c r="MLZ49" s="1"/>
      <c r="MMA49" s="1"/>
      <c r="MMB49" s="1"/>
      <c r="MMC49" s="1"/>
      <c r="MMD49" s="1"/>
      <c r="MME49" s="1"/>
      <c r="MMF49" s="1"/>
      <c r="MMG49" s="1"/>
      <c r="MMH49" s="1"/>
      <c r="MMI49" s="1"/>
      <c r="MMJ49" s="1"/>
      <c r="MMK49" s="1"/>
      <c r="MML49" s="1"/>
      <c r="MMM49" s="1"/>
      <c r="MMN49" s="1"/>
      <c r="MMO49" s="1"/>
      <c r="MMP49" s="1"/>
      <c r="MMQ49" s="1"/>
      <c r="MMR49" s="1"/>
      <c r="MMS49" s="1"/>
      <c r="MMT49" s="1"/>
      <c r="MMU49" s="1"/>
      <c r="MMV49" s="1"/>
      <c r="MMW49" s="1"/>
      <c r="MMX49" s="1"/>
      <c r="MMY49" s="1"/>
      <c r="MMZ49" s="1"/>
      <c r="MNA49" s="1"/>
      <c r="MNB49" s="1"/>
      <c r="MNC49" s="1"/>
      <c r="MND49" s="1"/>
      <c r="MNE49" s="1"/>
      <c r="MNF49" s="1"/>
      <c r="MNG49" s="1"/>
      <c r="MNH49" s="1"/>
      <c r="MNI49" s="1"/>
      <c r="MNJ49" s="1"/>
      <c r="MNK49" s="1"/>
      <c r="MNL49" s="1"/>
      <c r="MNM49" s="1"/>
      <c r="MNN49" s="1"/>
      <c r="MNO49" s="1"/>
      <c r="MNP49" s="1"/>
      <c r="MNQ49" s="1"/>
      <c r="MNR49" s="1"/>
      <c r="MNS49" s="1"/>
      <c r="MNT49" s="1"/>
      <c r="MNU49" s="1"/>
      <c r="MNV49" s="1"/>
      <c r="MNW49" s="1"/>
      <c r="MNX49" s="1"/>
      <c r="MNY49" s="1"/>
      <c r="MNZ49" s="1"/>
      <c r="MOA49" s="1"/>
      <c r="MOB49" s="1"/>
      <c r="MOC49" s="1"/>
      <c r="MOD49" s="1"/>
      <c r="MOE49" s="1"/>
      <c r="MOF49" s="1"/>
      <c r="MOG49" s="1"/>
      <c r="MOH49" s="1"/>
      <c r="MOI49" s="1"/>
      <c r="MOJ49" s="1"/>
      <c r="MOK49" s="1"/>
      <c r="MOL49" s="1"/>
      <c r="MOM49" s="1"/>
      <c r="MON49" s="1"/>
      <c r="MOO49" s="1"/>
      <c r="MOP49" s="1"/>
      <c r="MOQ49" s="1"/>
      <c r="MOR49" s="1"/>
      <c r="MOS49" s="1"/>
      <c r="MOT49" s="1"/>
      <c r="MOU49" s="1"/>
      <c r="MOV49" s="1"/>
      <c r="MOW49" s="1"/>
      <c r="MOX49" s="1"/>
      <c r="MOY49" s="1"/>
      <c r="MOZ49" s="1"/>
      <c r="MPA49" s="1"/>
      <c r="MPB49" s="1"/>
      <c r="MPC49" s="1"/>
      <c r="MPD49" s="1"/>
      <c r="MPE49" s="1"/>
      <c r="MPF49" s="1"/>
      <c r="MPG49" s="1"/>
      <c r="MPH49" s="1"/>
      <c r="MPI49" s="1"/>
      <c r="MPJ49" s="1"/>
      <c r="MPK49" s="1"/>
      <c r="MPL49" s="1"/>
      <c r="MPM49" s="1"/>
      <c r="MPN49" s="1"/>
      <c r="MPO49" s="1"/>
      <c r="MPP49" s="1"/>
      <c r="MPQ49" s="1"/>
      <c r="MPR49" s="1"/>
      <c r="MPS49" s="1"/>
      <c r="MPT49" s="1"/>
      <c r="MPU49" s="1"/>
      <c r="MPV49" s="1"/>
      <c r="MPW49" s="1"/>
      <c r="MPX49" s="1"/>
      <c r="MPY49" s="1"/>
      <c r="MPZ49" s="1"/>
      <c r="MQA49" s="1"/>
      <c r="MQB49" s="1"/>
      <c r="MQC49" s="1"/>
      <c r="MQD49" s="1"/>
      <c r="MQE49" s="1"/>
      <c r="MQF49" s="1"/>
      <c r="MQG49" s="1"/>
      <c r="MQH49" s="1"/>
      <c r="MQI49" s="1"/>
      <c r="MQJ49" s="1"/>
      <c r="MQK49" s="1"/>
      <c r="MQL49" s="1"/>
      <c r="MQM49" s="1"/>
      <c r="MQN49" s="1"/>
      <c r="MQO49" s="1"/>
      <c r="MQP49" s="1"/>
      <c r="MQQ49" s="1"/>
      <c r="MQR49" s="1"/>
      <c r="MQS49" s="1"/>
      <c r="MQT49" s="1"/>
      <c r="MQU49" s="1"/>
      <c r="MQV49" s="1"/>
      <c r="MQW49" s="1"/>
      <c r="MQX49" s="1"/>
      <c r="MQY49" s="1"/>
      <c r="MQZ49" s="1"/>
      <c r="MRA49" s="1"/>
      <c r="MRB49" s="1"/>
      <c r="MRC49" s="1"/>
      <c r="MRD49" s="1"/>
      <c r="MRE49" s="1"/>
      <c r="MRF49" s="1"/>
      <c r="MRG49" s="1"/>
      <c r="MRH49" s="1"/>
      <c r="MRI49" s="1"/>
      <c r="MRJ49" s="1"/>
      <c r="MRK49" s="1"/>
      <c r="MRL49" s="1"/>
      <c r="MRM49" s="1"/>
      <c r="MRN49" s="1"/>
      <c r="MRO49" s="1"/>
      <c r="MRP49" s="1"/>
      <c r="MRQ49" s="1"/>
      <c r="MRR49" s="1"/>
      <c r="MRS49" s="1"/>
      <c r="MRT49" s="1"/>
      <c r="MRU49" s="1"/>
      <c r="MRV49" s="1"/>
      <c r="MRW49" s="1"/>
      <c r="MRX49" s="1"/>
      <c r="MRY49" s="1"/>
      <c r="MRZ49" s="1"/>
      <c r="MSA49" s="1"/>
      <c r="MSB49" s="1"/>
      <c r="MSC49" s="1"/>
      <c r="MSD49" s="1"/>
      <c r="MSE49" s="1"/>
      <c r="MSF49" s="1"/>
      <c r="MSG49" s="1"/>
      <c r="MSH49" s="1"/>
      <c r="MSI49" s="1"/>
      <c r="MSJ49" s="1"/>
      <c r="MSK49" s="1"/>
      <c r="MSL49" s="1"/>
      <c r="MSM49" s="1"/>
      <c r="MSN49" s="1"/>
      <c r="MSO49" s="1"/>
      <c r="MSP49" s="1"/>
      <c r="MSQ49" s="1"/>
      <c r="MSR49" s="1"/>
      <c r="MSS49" s="1"/>
      <c r="MST49" s="1"/>
      <c r="MSU49" s="1"/>
      <c r="MSV49" s="1"/>
      <c r="MSW49" s="1"/>
      <c r="MSX49" s="1"/>
      <c r="MSY49" s="1"/>
      <c r="MSZ49" s="1"/>
      <c r="MTA49" s="1"/>
      <c r="MTB49" s="1"/>
      <c r="MTC49" s="1"/>
      <c r="MTD49" s="1"/>
      <c r="MTE49" s="1"/>
      <c r="MTF49" s="1"/>
      <c r="MTG49" s="1"/>
      <c r="MTH49" s="1"/>
      <c r="MTI49" s="1"/>
      <c r="MTJ49" s="1"/>
      <c r="MTK49" s="1"/>
      <c r="MTL49" s="1"/>
      <c r="MTM49" s="1"/>
      <c r="MTN49" s="1"/>
      <c r="MTO49" s="1"/>
      <c r="MTP49" s="1"/>
      <c r="MTQ49" s="1"/>
      <c r="MTR49" s="1"/>
      <c r="MTS49" s="1"/>
      <c r="MTT49" s="1"/>
      <c r="MTU49" s="1"/>
      <c r="MTV49" s="1"/>
      <c r="MTW49" s="1"/>
      <c r="MTX49" s="1"/>
      <c r="MTY49" s="1"/>
      <c r="MTZ49" s="1"/>
      <c r="MUA49" s="1"/>
      <c r="MUB49" s="1"/>
      <c r="MUC49" s="1"/>
      <c r="MUD49" s="1"/>
      <c r="MUE49" s="1"/>
      <c r="MUF49" s="1"/>
      <c r="MUG49" s="1"/>
      <c r="MUH49" s="1"/>
      <c r="MUI49" s="1"/>
      <c r="MUJ49" s="1"/>
      <c r="MUK49" s="1"/>
      <c r="MUL49" s="1"/>
      <c r="MUM49" s="1"/>
      <c r="MUN49" s="1"/>
      <c r="MUO49" s="1"/>
      <c r="MUP49" s="1"/>
      <c r="MUQ49" s="1"/>
      <c r="MUR49" s="1"/>
      <c r="MUS49" s="1"/>
      <c r="MUT49" s="1"/>
      <c r="MUU49" s="1"/>
      <c r="MUV49" s="1"/>
      <c r="MUW49" s="1"/>
      <c r="MUX49" s="1"/>
      <c r="MUY49" s="1"/>
      <c r="MUZ49" s="1"/>
      <c r="MVA49" s="1"/>
      <c r="MVB49" s="1"/>
      <c r="MVC49" s="1"/>
      <c r="MVD49" s="1"/>
      <c r="MVE49" s="1"/>
      <c r="MVF49" s="1"/>
      <c r="MVG49" s="1"/>
      <c r="MVH49" s="1"/>
      <c r="MVI49" s="1"/>
      <c r="MVJ49" s="1"/>
      <c r="MVK49" s="1"/>
      <c r="MVL49" s="1"/>
      <c r="MVM49" s="1"/>
      <c r="MVN49" s="1"/>
      <c r="MVO49" s="1"/>
      <c r="MVP49" s="1"/>
      <c r="MVQ49" s="1"/>
      <c r="MVR49" s="1"/>
      <c r="MVS49" s="1"/>
      <c r="MVT49" s="1"/>
      <c r="MVU49" s="1"/>
      <c r="MVV49" s="1"/>
      <c r="MVW49" s="1"/>
      <c r="MVX49" s="1"/>
      <c r="MVY49" s="1"/>
      <c r="MVZ49" s="1"/>
      <c r="MWA49" s="1"/>
      <c r="MWB49" s="1"/>
      <c r="MWC49" s="1"/>
      <c r="MWD49" s="1"/>
      <c r="MWE49" s="1"/>
      <c r="MWF49" s="1"/>
      <c r="MWG49" s="1"/>
      <c r="MWH49" s="1"/>
      <c r="MWI49" s="1"/>
      <c r="MWJ49" s="1"/>
      <c r="MWK49" s="1"/>
      <c r="MWL49" s="1"/>
      <c r="MWM49" s="1"/>
      <c r="MWN49" s="1"/>
      <c r="MWO49" s="1"/>
      <c r="MWP49" s="1"/>
      <c r="MWQ49" s="1"/>
      <c r="MWR49" s="1"/>
      <c r="MWS49" s="1"/>
      <c r="MWT49" s="1"/>
      <c r="MWU49" s="1"/>
      <c r="MWV49" s="1"/>
      <c r="MWW49" s="1"/>
      <c r="MWX49" s="1"/>
      <c r="MWY49" s="1"/>
      <c r="MWZ49" s="1"/>
      <c r="MXA49" s="1"/>
      <c r="MXB49" s="1"/>
      <c r="MXC49" s="1"/>
      <c r="MXD49" s="1"/>
      <c r="MXE49" s="1"/>
      <c r="MXF49" s="1"/>
      <c r="MXG49" s="1"/>
      <c r="MXH49" s="1"/>
      <c r="MXI49" s="1"/>
      <c r="MXJ49" s="1"/>
      <c r="MXK49" s="1"/>
      <c r="MXL49" s="1"/>
      <c r="MXM49" s="1"/>
      <c r="MXN49" s="1"/>
      <c r="MXO49" s="1"/>
      <c r="MXP49" s="1"/>
      <c r="MXQ49" s="1"/>
      <c r="MXR49" s="1"/>
      <c r="MXS49" s="1"/>
      <c r="MXT49" s="1"/>
      <c r="MXU49" s="1"/>
      <c r="MXV49" s="1"/>
      <c r="MXW49" s="1"/>
      <c r="MXX49" s="1"/>
      <c r="MXY49" s="1"/>
      <c r="MXZ49" s="1"/>
      <c r="MYA49" s="1"/>
      <c r="MYB49" s="1"/>
      <c r="MYC49" s="1"/>
      <c r="MYD49" s="1"/>
      <c r="MYE49" s="1"/>
      <c r="MYF49" s="1"/>
      <c r="MYG49" s="1"/>
      <c r="MYH49" s="1"/>
      <c r="MYI49" s="1"/>
      <c r="MYJ49" s="1"/>
      <c r="MYK49" s="1"/>
      <c r="MYL49" s="1"/>
      <c r="MYM49" s="1"/>
      <c r="MYN49" s="1"/>
      <c r="MYO49" s="1"/>
      <c r="MYP49" s="1"/>
      <c r="MYQ49" s="1"/>
      <c r="MYR49" s="1"/>
      <c r="MYS49" s="1"/>
      <c r="MYT49" s="1"/>
      <c r="MYU49" s="1"/>
      <c r="MYV49" s="1"/>
      <c r="MYW49" s="1"/>
      <c r="MYX49" s="1"/>
      <c r="MYY49" s="1"/>
      <c r="MYZ49" s="1"/>
      <c r="MZA49" s="1"/>
      <c r="MZB49" s="1"/>
      <c r="MZC49" s="1"/>
      <c r="MZD49" s="1"/>
      <c r="MZE49" s="1"/>
      <c r="MZF49" s="1"/>
      <c r="MZG49" s="1"/>
      <c r="MZH49" s="1"/>
      <c r="MZI49" s="1"/>
      <c r="MZJ49" s="1"/>
      <c r="MZK49" s="1"/>
      <c r="MZL49" s="1"/>
      <c r="MZM49" s="1"/>
      <c r="MZN49" s="1"/>
      <c r="MZO49" s="1"/>
      <c r="MZP49" s="1"/>
      <c r="MZQ49" s="1"/>
      <c r="MZR49" s="1"/>
      <c r="MZS49" s="1"/>
      <c r="MZT49" s="1"/>
      <c r="MZU49" s="1"/>
      <c r="MZV49" s="1"/>
      <c r="MZW49" s="1"/>
      <c r="MZX49" s="1"/>
      <c r="MZY49" s="1"/>
      <c r="MZZ49" s="1"/>
      <c r="NAA49" s="1"/>
      <c r="NAB49" s="1"/>
      <c r="NAC49" s="1"/>
      <c r="NAD49" s="1"/>
      <c r="NAE49" s="1"/>
      <c r="NAF49" s="1"/>
      <c r="NAG49" s="1"/>
      <c r="NAH49" s="1"/>
      <c r="NAI49" s="1"/>
      <c r="NAJ49" s="1"/>
      <c r="NAK49" s="1"/>
      <c r="NAL49" s="1"/>
      <c r="NAM49" s="1"/>
      <c r="NAN49" s="1"/>
      <c r="NAO49" s="1"/>
      <c r="NAP49" s="1"/>
      <c r="NAQ49" s="1"/>
      <c r="NAR49" s="1"/>
      <c r="NAS49" s="1"/>
      <c r="NAT49" s="1"/>
      <c r="NAU49" s="1"/>
      <c r="NAV49" s="1"/>
      <c r="NAW49" s="1"/>
      <c r="NAX49" s="1"/>
      <c r="NAY49" s="1"/>
      <c r="NAZ49" s="1"/>
      <c r="NBA49" s="1"/>
      <c r="NBB49" s="1"/>
      <c r="NBC49" s="1"/>
      <c r="NBD49" s="1"/>
      <c r="NBE49" s="1"/>
      <c r="NBF49" s="1"/>
      <c r="NBG49" s="1"/>
      <c r="NBH49" s="1"/>
      <c r="NBI49" s="1"/>
      <c r="NBJ49" s="1"/>
      <c r="NBK49" s="1"/>
      <c r="NBL49" s="1"/>
      <c r="NBM49" s="1"/>
      <c r="NBN49" s="1"/>
      <c r="NBO49" s="1"/>
      <c r="NBP49" s="1"/>
      <c r="NBQ49" s="1"/>
      <c r="NBR49" s="1"/>
      <c r="NBS49" s="1"/>
      <c r="NBT49" s="1"/>
      <c r="NBU49" s="1"/>
      <c r="NBV49" s="1"/>
      <c r="NBW49" s="1"/>
      <c r="NBX49" s="1"/>
      <c r="NBY49" s="1"/>
      <c r="NBZ49" s="1"/>
      <c r="NCA49" s="1"/>
      <c r="NCB49" s="1"/>
      <c r="NCC49" s="1"/>
      <c r="NCD49" s="1"/>
      <c r="NCE49" s="1"/>
      <c r="NCF49" s="1"/>
      <c r="NCG49" s="1"/>
      <c r="NCH49" s="1"/>
      <c r="NCI49" s="1"/>
      <c r="NCJ49" s="1"/>
      <c r="NCK49" s="1"/>
      <c r="NCL49" s="1"/>
      <c r="NCM49" s="1"/>
      <c r="NCN49" s="1"/>
      <c r="NCO49" s="1"/>
      <c r="NCP49" s="1"/>
      <c r="NCQ49" s="1"/>
      <c r="NCR49" s="1"/>
      <c r="NCS49" s="1"/>
      <c r="NCT49" s="1"/>
      <c r="NCU49" s="1"/>
      <c r="NCV49" s="1"/>
      <c r="NCW49" s="1"/>
      <c r="NCX49" s="1"/>
      <c r="NCY49" s="1"/>
      <c r="NCZ49" s="1"/>
      <c r="NDA49" s="1"/>
      <c r="NDB49" s="1"/>
      <c r="NDC49" s="1"/>
      <c r="NDD49" s="1"/>
      <c r="NDE49" s="1"/>
      <c r="NDF49" s="1"/>
      <c r="NDG49" s="1"/>
      <c r="NDH49" s="1"/>
      <c r="NDI49" s="1"/>
      <c r="NDJ49" s="1"/>
      <c r="NDK49" s="1"/>
      <c r="NDL49" s="1"/>
      <c r="NDM49" s="1"/>
      <c r="NDN49" s="1"/>
      <c r="NDO49" s="1"/>
      <c r="NDP49" s="1"/>
      <c r="NDQ49" s="1"/>
      <c r="NDR49" s="1"/>
      <c r="NDS49" s="1"/>
      <c r="NDT49" s="1"/>
      <c r="NDU49" s="1"/>
      <c r="NDV49" s="1"/>
      <c r="NDW49" s="1"/>
      <c r="NDX49" s="1"/>
      <c r="NDY49" s="1"/>
      <c r="NDZ49" s="1"/>
      <c r="NEA49" s="1"/>
      <c r="NEB49" s="1"/>
      <c r="NEC49" s="1"/>
      <c r="NED49" s="1"/>
      <c r="NEE49" s="1"/>
      <c r="NEF49" s="1"/>
      <c r="NEG49" s="1"/>
      <c r="NEH49" s="1"/>
      <c r="NEI49" s="1"/>
      <c r="NEJ49" s="1"/>
      <c r="NEK49" s="1"/>
      <c r="NEL49" s="1"/>
      <c r="NEM49" s="1"/>
      <c r="NEN49" s="1"/>
      <c r="NEO49" s="1"/>
      <c r="NEP49" s="1"/>
      <c r="NEQ49" s="1"/>
      <c r="NER49" s="1"/>
      <c r="NES49" s="1"/>
      <c r="NET49" s="1"/>
      <c r="NEU49" s="1"/>
      <c r="NEV49" s="1"/>
      <c r="NEW49" s="1"/>
      <c r="NEX49" s="1"/>
      <c r="NEY49" s="1"/>
      <c r="NEZ49" s="1"/>
      <c r="NFA49" s="1"/>
      <c r="NFB49" s="1"/>
      <c r="NFC49" s="1"/>
      <c r="NFD49" s="1"/>
      <c r="NFE49" s="1"/>
      <c r="NFF49" s="1"/>
      <c r="NFG49" s="1"/>
      <c r="NFH49" s="1"/>
      <c r="NFI49" s="1"/>
      <c r="NFJ49" s="1"/>
      <c r="NFK49" s="1"/>
      <c r="NFL49" s="1"/>
      <c r="NFM49" s="1"/>
      <c r="NFN49" s="1"/>
      <c r="NFO49" s="1"/>
      <c r="NFP49" s="1"/>
      <c r="NFQ49" s="1"/>
      <c r="NFR49" s="1"/>
      <c r="NFS49" s="1"/>
      <c r="NFT49" s="1"/>
      <c r="NFU49" s="1"/>
      <c r="NFV49" s="1"/>
      <c r="NFW49" s="1"/>
      <c r="NFX49" s="1"/>
      <c r="NFY49" s="1"/>
      <c r="NFZ49" s="1"/>
      <c r="NGA49" s="1"/>
      <c r="NGB49" s="1"/>
      <c r="NGC49" s="1"/>
      <c r="NGD49" s="1"/>
      <c r="NGE49" s="1"/>
      <c r="NGF49" s="1"/>
      <c r="NGG49" s="1"/>
      <c r="NGH49" s="1"/>
      <c r="NGI49" s="1"/>
      <c r="NGJ49" s="1"/>
      <c r="NGK49" s="1"/>
      <c r="NGL49" s="1"/>
      <c r="NGM49" s="1"/>
      <c r="NGN49" s="1"/>
      <c r="NGO49" s="1"/>
      <c r="NGP49" s="1"/>
      <c r="NGQ49" s="1"/>
      <c r="NGR49" s="1"/>
      <c r="NGS49" s="1"/>
      <c r="NGT49" s="1"/>
      <c r="NGU49" s="1"/>
      <c r="NGV49" s="1"/>
      <c r="NGW49" s="1"/>
      <c r="NGX49" s="1"/>
      <c r="NGY49" s="1"/>
      <c r="NGZ49" s="1"/>
      <c r="NHA49" s="1"/>
      <c r="NHB49" s="1"/>
      <c r="NHC49" s="1"/>
      <c r="NHD49" s="1"/>
      <c r="NHE49" s="1"/>
      <c r="NHF49" s="1"/>
      <c r="NHG49" s="1"/>
      <c r="NHH49" s="1"/>
      <c r="NHI49" s="1"/>
      <c r="NHJ49" s="1"/>
      <c r="NHK49" s="1"/>
      <c r="NHL49" s="1"/>
      <c r="NHM49" s="1"/>
      <c r="NHN49" s="1"/>
      <c r="NHO49" s="1"/>
      <c r="NHP49" s="1"/>
      <c r="NHQ49" s="1"/>
      <c r="NHR49" s="1"/>
      <c r="NHS49" s="1"/>
      <c r="NHT49" s="1"/>
      <c r="NHU49" s="1"/>
      <c r="NHV49" s="1"/>
      <c r="NHW49" s="1"/>
      <c r="NHX49" s="1"/>
      <c r="NHY49" s="1"/>
      <c r="NHZ49" s="1"/>
      <c r="NIA49" s="1"/>
      <c r="NIB49" s="1"/>
      <c r="NIC49" s="1"/>
      <c r="NID49" s="1"/>
      <c r="NIE49" s="1"/>
      <c r="NIF49" s="1"/>
      <c r="NIG49" s="1"/>
      <c r="NIH49" s="1"/>
      <c r="NII49" s="1"/>
      <c r="NIJ49" s="1"/>
      <c r="NIK49" s="1"/>
      <c r="NIL49" s="1"/>
      <c r="NIM49" s="1"/>
      <c r="NIN49" s="1"/>
      <c r="NIO49" s="1"/>
      <c r="NIP49" s="1"/>
      <c r="NIQ49" s="1"/>
      <c r="NIR49" s="1"/>
      <c r="NIS49" s="1"/>
      <c r="NIT49" s="1"/>
      <c r="NIU49" s="1"/>
      <c r="NIV49" s="1"/>
      <c r="NIW49" s="1"/>
      <c r="NIX49" s="1"/>
      <c r="NIY49" s="1"/>
      <c r="NIZ49" s="1"/>
      <c r="NJA49" s="1"/>
      <c r="NJB49" s="1"/>
      <c r="NJC49" s="1"/>
      <c r="NJD49" s="1"/>
      <c r="NJE49" s="1"/>
      <c r="NJF49" s="1"/>
      <c r="NJG49" s="1"/>
      <c r="NJH49" s="1"/>
      <c r="NJI49" s="1"/>
      <c r="NJJ49" s="1"/>
      <c r="NJK49" s="1"/>
      <c r="NJL49" s="1"/>
      <c r="NJM49" s="1"/>
      <c r="NJN49" s="1"/>
      <c r="NJO49" s="1"/>
      <c r="NJP49" s="1"/>
      <c r="NJQ49" s="1"/>
      <c r="NJR49" s="1"/>
      <c r="NJS49" s="1"/>
      <c r="NJT49" s="1"/>
      <c r="NJU49" s="1"/>
      <c r="NJV49" s="1"/>
      <c r="NJW49" s="1"/>
      <c r="NJX49" s="1"/>
      <c r="NJY49" s="1"/>
      <c r="NJZ49" s="1"/>
      <c r="NKA49" s="1"/>
      <c r="NKB49" s="1"/>
      <c r="NKC49" s="1"/>
      <c r="NKD49" s="1"/>
      <c r="NKE49" s="1"/>
      <c r="NKF49" s="1"/>
      <c r="NKG49" s="1"/>
      <c r="NKH49" s="1"/>
      <c r="NKI49" s="1"/>
      <c r="NKJ49" s="1"/>
      <c r="NKK49" s="1"/>
      <c r="NKL49" s="1"/>
      <c r="NKM49" s="1"/>
      <c r="NKN49" s="1"/>
      <c r="NKO49" s="1"/>
      <c r="NKP49" s="1"/>
      <c r="NKQ49" s="1"/>
      <c r="NKR49" s="1"/>
      <c r="NKS49" s="1"/>
      <c r="NKT49" s="1"/>
      <c r="NKU49" s="1"/>
      <c r="NKV49" s="1"/>
      <c r="NKW49" s="1"/>
      <c r="NKX49" s="1"/>
      <c r="NKY49" s="1"/>
      <c r="NKZ49" s="1"/>
      <c r="NLA49" s="1"/>
      <c r="NLB49" s="1"/>
      <c r="NLC49" s="1"/>
      <c r="NLD49" s="1"/>
      <c r="NLE49" s="1"/>
      <c r="NLF49" s="1"/>
      <c r="NLG49" s="1"/>
      <c r="NLH49" s="1"/>
      <c r="NLI49" s="1"/>
      <c r="NLJ49" s="1"/>
      <c r="NLK49" s="1"/>
      <c r="NLL49" s="1"/>
      <c r="NLM49" s="1"/>
      <c r="NLN49" s="1"/>
      <c r="NLO49" s="1"/>
      <c r="NLP49" s="1"/>
      <c r="NLQ49" s="1"/>
      <c r="NLR49" s="1"/>
      <c r="NLS49" s="1"/>
      <c r="NLT49" s="1"/>
      <c r="NLU49" s="1"/>
      <c r="NLV49" s="1"/>
      <c r="NLW49" s="1"/>
      <c r="NLX49" s="1"/>
      <c r="NLY49" s="1"/>
      <c r="NLZ49" s="1"/>
      <c r="NMA49" s="1"/>
      <c r="NMB49" s="1"/>
      <c r="NMC49" s="1"/>
      <c r="NMD49" s="1"/>
      <c r="NME49" s="1"/>
      <c r="NMF49" s="1"/>
      <c r="NMG49" s="1"/>
      <c r="NMH49" s="1"/>
      <c r="NMI49" s="1"/>
      <c r="NMJ49" s="1"/>
      <c r="NMK49" s="1"/>
      <c r="NML49" s="1"/>
      <c r="NMM49" s="1"/>
      <c r="NMN49" s="1"/>
      <c r="NMO49" s="1"/>
      <c r="NMP49" s="1"/>
      <c r="NMQ49" s="1"/>
      <c r="NMR49" s="1"/>
      <c r="NMS49" s="1"/>
      <c r="NMT49" s="1"/>
      <c r="NMU49" s="1"/>
      <c r="NMV49" s="1"/>
      <c r="NMW49" s="1"/>
      <c r="NMX49" s="1"/>
      <c r="NMY49" s="1"/>
      <c r="NMZ49" s="1"/>
      <c r="NNA49" s="1"/>
      <c r="NNB49" s="1"/>
      <c r="NNC49" s="1"/>
      <c r="NND49" s="1"/>
      <c r="NNE49" s="1"/>
      <c r="NNF49" s="1"/>
      <c r="NNG49" s="1"/>
      <c r="NNH49" s="1"/>
      <c r="NNI49" s="1"/>
      <c r="NNJ49" s="1"/>
      <c r="NNK49" s="1"/>
      <c r="NNL49" s="1"/>
      <c r="NNM49" s="1"/>
      <c r="NNN49" s="1"/>
      <c r="NNO49" s="1"/>
      <c r="NNP49" s="1"/>
      <c r="NNQ49" s="1"/>
      <c r="NNR49" s="1"/>
      <c r="NNS49" s="1"/>
      <c r="NNT49" s="1"/>
      <c r="NNU49" s="1"/>
      <c r="NNV49" s="1"/>
      <c r="NNW49" s="1"/>
      <c r="NNX49" s="1"/>
      <c r="NNY49" s="1"/>
      <c r="NNZ49" s="1"/>
      <c r="NOA49" s="1"/>
      <c r="NOB49" s="1"/>
      <c r="NOC49" s="1"/>
      <c r="NOD49" s="1"/>
      <c r="NOE49" s="1"/>
      <c r="NOF49" s="1"/>
      <c r="NOG49" s="1"/>
      <c r="NOH49" s="1"/>
      <c r="NOI49" s="1"/>
      <c r="NOJ49" s="1"/>
      <c r="NOK49" s="1"/>
      <c r="NOL49" s="1"/>
      <c r="NOM49" s="1"/>
      <c r="NON49" s="1"/>
      <c r="NOO49" s="1"/>
      <c r="NOP49" s="1"/>
      <c r="NOQ49" s="1"/>
      <c r="NOR49" s="1"/>
      <c r="NOS49" s="1"/>
      <c r="NOT49" s="1"/>
      <c r="NOU49" s="1"/>
      <c r="NOV49" s="1"/>
      <c r="NOW49" s="1"/>
      <c r="NOX49" s="1"/>
      <c r="NOY49" s="1"/>
      <c r="NOZ49" s="1"/>
      <c r="NPA49" s="1"/>
      <c r="NPB49" s="1"/>
      <c r="NPC49" s="1"/>
      <c r="NPD49" s="1"/>
      <c r="NPE49" s="1"/>
      <c r="NPF49" s="1"/>
      <c r="NPG49" s="1"/>
      <c r="NPH49" s="1"/>
      <c r="NPI49" s="1"/>
      <c r="NPJ49" s="1"/>
      <c r="NPK49" s="1"/>
      <c r="NPL49" s="1"/>
      <c r="NPM49" s="1"/>
      <c r="NPN49" s="1"/>
      <c r="NPO49" s="1"/>
      <c r="NPP49" s="1"/>
      <c r="NPQ49" s="1"/>
      <c r="NPR49" s="1"/>
      <c r="NPS49" s="1"/>
      <c r="NPT49" s="1"/>
      <c r="NPU49" s="1"/>
      <c r="NPV49" s="1"/>
      <c r="NPW49" s="1"/>
      <c r="NPX49" s="1"/>
      <c r="NPY49" s="1"/>
      <c r="NPZ49" s="1"/>
      <c r="NQA49" s="1"/>
      <c r="NQB49" s="1"/>
      <c r="NQC49" s="1"/>
      <c r="NQD49" s="1"/>
      <c r="NQE49" s="1"/>
      <c r="NQF49" s="1"/>
      <c r="NQG49" s="1"/>
      <c r="NQH49" s="1"/>
      <c r="NQI49" s="1"/>
      <c r="NQJ49" s="1"/>
      <c r="NQK49" s="1"/>
      <c r="NQL49" s="1"/>
      <c r="NQM49" s="1"/>
      <c r="NQN49" s="1"/>
      <c r="NQO49" s="1"/>
      <c r="NQP49" s="1"/>
      <c r="NQQ49" s="1"/>
      <c r="NQR49" s="1"/>
      <c r="NQS49" s="1"/>
      <c r="NQT49" s="1"/>
      <c r="NQU49" s="1"/>
      <c r="NQV49" s="1"/>
      <c r="NQW49" s="1"/>
      <c r="NQX49" s="1"/>
      <c r="NQY49" s="1"/>
      <c r="NQZ49" s="1"/>
      <c r="NRA49" s="1"/>
      <c r="NRB49" s="1"/>
      <c r="NRC49" s="1"/>
      <c r="NRD49" s="1"/>
      <c r="NRE49" s="1"/>
      <c r="NRF49" s="1"/>
      <c r="NRG49" s="1"/>
      <c r="NRH49" s="1"/>
      <c r="NRI49" s="1"/>
      <c r="NRJ49" s="1"/>
      <c r="NRK49" s="1"/>
      <c r="NRL49" s="1"/>
      <c r="NRM49" s="1"/>
      <c r="NRN49" s="1"/>
      <c r="NRO49" s="1"/>
      <c r="NRP49" s="1"/>
      <c r="NRQ49" s="1"/>
      <c r="NRR49" s="1"/>
      <c r="NRS49" s="1"/>
      <c r="NRT49" s="1"/>
      <c r="NRU49" s="1"/>
      <c r="NRV49" s="1"/>
      <c r="NRW49" s="1"/>
      <c r="NRX49" s="1"/>
      <c r="NRY49" s="1"/>
      <c r="NRZ49" s="1"/>
      <c r="NSA49" s="1"/>
      <c r="NSB49" s="1"/>
      <c r="NSC49" s="1"/>
      <c r="NSD49" s="1"/>
      <c r="NSE49" s="1"/>
      <c r="NSF49" s="1"/>
      <c r="NSG49" s="1"/>
      <c r="NSH49" s="1"/>
      <c r="NSI49" s="1"/>
      <c r="NSJ49" s="1"/>
      <c r="NSK49" s="1"/>
      <c r="NSL49" s="1"/>
      <c r="NSM49" s="1"/>
      <c r="NSN49" s="1"/>
      <c r="NSO49" s="1"/>
      <c r="NSP49" s="1"/>
      <c r="NSQ49" s="1"/>
      <c r="NSR49" s="1"/>
      <c r="NSS49" s="1"/>
      <c r="NST49" s="1"/>
      <c r="NSU49" s="1"/>
      <c r="NSV49" s="1"/>
      <c r="NSW49" s="1"/>
      <c r="NSX49" s="1"/>
      <c r="NSY49" s="1"/>
      <c r="NSZ49" s="1"/>
      <c r="NTA49" s="1"/>
      <c r="NTB49" s="1"/>
      <c r="NTC49" s="1"/>
      <c r="NTD49" s="1"/>
      <c r="NTE49" s="1"/>
      <c r="NTF49" s="1"/>
      <c r="NTG49" s="1"/>
      <c r="NTH49" s="1"/>
      <c r="NTI49" s="1"/>
      <c r="NTJ49" s="1"/>
      <c r="NTK49" s="1"/>
      <c r="NTL49" s="1"/>
      <c r="NTM49" s="1"/>
      <c r="NTN49" s="1"/>
      <c r="NTO49" s="1"/>
      <c r="NTP49" s="1"/>
      <c r="NTQ49" s="1"/>
      <c r="NTR49" s="1"/>
      <c r="NTS49" s="1"/>
      <c r="NTT49" s="1"/>
      <c r="NTU49" s="1"/>
      <c r="NTV49" s="1"/>
      <c r="NTW49" s="1"/>
      <c r="NTX49" s="1"/>
      <c r="NTY49" s="1"/>
      <c r="NTZ49" s="1"/>
      <c r="NUA49" s="1"/>
      <c r="NUB49" s="1"/>
      <c r="NUC49" s="1"/>
      <c r="NUD49" s="1"/>
      <c r="NUE49" s="1"/>
      <c r="NUF49" s="1"/>
      <c r="NUG49" s="1"/>
      <c r="NUH49" s="1"/>
      <c r="NUI49" s="1"/>
      <c r="NUJ49" s="1"/>
      <c r="NUK49" s="1"/>
      <c r="NUL49" s="1"/>
      <c r="NUM49" s="1"/>
      <c r="NUN49" s="1"/>
      <c r="NUO49" s="1"/>
      <c r="NUP49" s="1"/>
      <c r="NUQ49" s="1"/>
      <c r="NUR49" s="1"/>
      <c r="NUS49" s="1"/>
      <c r="NUT49" s="1"/>
      <c r="NUU49" s="1"/>
      <c r="NUV49" s="1"/>
      <c r="NUW49" s="1"/>
      <c r="NUX49" s="1"/>
      <c r="NUY49" s="1"/>
      <c r="NUZ49" s="1"/>
      <c r="NVA49" s="1"/>
      <c r="NVB49" s="1"/>
      <c r="NVC49" s="1"/>
      <c r="NVD49" s="1"/>
      <c r="NVE49" s="1"/>
      <c r="NVF49" s="1"/>
      <c r="NVG49" s="1"/>
      <c r="NVH49" s="1"/>
      <c r="NVI49" s="1"/>
      <c r="NVJ49" s="1"/>
      <c r="NVK49" s="1"/>
      <c r="NVL49" s="1"/>
      <c r="NVM49" s="1"/>
      <c r="NVN49" s="1"/>
      <c r="NVO49" s="1"/>
      <c r="NVP49" s="1"/>
      <c r="NVQ49" s="1"/>
      <c r="NVR49" s="1"/>
      <c r="NVS49" s="1"/>
      <c r="NVT49" s="1"/>
      <c r="NVU49" s="1"/>
      <c r="NVV49" s="1"/>
      <c r="NVW49" s="1"/>
      <c r="NVX49" s="1"/>
      <c r="NVY49" s="1"/>
      <c r="NVZ49" s="1"/>
      <c r="NWA49" s="1"/>
      <c r="NWB49" s="1"/>
      <c r="NWC49" s="1"/>
      <c r="NWD49" s="1"/>
      <c r="NWE49" s="1"/>
      <c r="NWF49" s="1"/>
      <c r="NWG49" s="1"/>
      <c r="NWH49" s="1"/>
      <c r="NWI49" s="1"/>
      <c r="NWJ49" s="1"/>
      <c r="NWK49" s="1"/>
      <c r="NWL49" s="1"/>
      <c r="NWM49" s="1"/>
      <c r="NWN49" s="1"/>
      <c r="NWO49" s="1"/>
      <c r="NWP49" s="1"/>
      <c r="NWQ49" s="1"/>
      <c r="NWR49" s="1"/>
      <c r="NWS49" s="1"/>
      <c r="NWT49" s="1"/>
      <c r="NWU49" s="1"/>
      <c r="NWV49" s="1"/>
      <c r="NWW49" s="1"/>
      <c r="NWX49" s="1"/>
      <c r="NWY49" s="1"/>
      <c r="NWZ49" s="1"/>
      <c r="NXA49" s="1"/>
      <c r="NXB49" s="1"/>
      <c r="NXC49" s="1"/>
      <c r="NXD49" s="1"/>
      <c r="NXE49" s="1"/>
      <c r="NXF49" s="1"/>
      <c r="NXG49" s="1"/>
      <c r="NXH49" s="1"/>
      <c r="NXI49" s="1"/>
      <c r="NXJ49" s="1"/>
      <c r="NXK49" s="1"/>
      <c r="NXL49" s="1"/>
      <c r="NXM49" s="1"/>
      <c r="NXN49" s="1"/>
      <c r="NXO49" s="1"/>
      <c r="NXP49" s="1"/>
      <c r="NXQ49" s="1"/>
      <c r="NXR49" s="1"/>
      <c r="NXS49" s="1"/>
      <c r="NXT49" s="1"/>
      <c r="NXU49" s="1"/>
      <c r="NXV49" s="1"/>
      <c r="NXW49" s="1"/>
      <c r="NXX49" s="1"/>
      <c r="NXY49" s="1"/>
      <c r="NXZ49" s="1"/>
      <c r="NYA49" s="1"/>
      <c r="NYB49" s="1"/>
      <c r="NYC49" s="1"/>
      <c r="NYD49" s="1"/>
      <c r="NYE49" s="1"/>
      <c r="NYF49" s="1"/>
      <c r="NYG49" s="1"/>
      <c r="NYH49" s="1"/>
      <c r="NYI49" s="1"/>
      <c r="NYJ49" s="1"/>
      <c r="NYK49" s="1"/>
      <c r="NYL49" s="1"/>
      <c r="NYM49" s="1"/>
      <c r="NYN49" s="1"/>
      <c r="NYO49" s="1"/>
      <c r="NYP49" s="1"/>
      <c r="NYQ49" s="1"/>
      <c r="NYR49" s="1"/>
      <c r="NYS49" s="1"/>
      <c r="NYT49" s="1"/>
      <c r="NYU49" s="1"/>
      <c r="NYV49" s="1"/>
      <c r="NYW49" s="1"/>
      <c r="NYX49" s="1"/>
      <c r="NYY49" s="1"/>
      <c r="NYZ49" s="1"/>
      <c r="NZA49" s="1"/>
      <c r="NZB49" s="1"/>
      <c r="NZC49" s="1"/>
      <c r="NZD49" s="1"/>
      <c r="NZE49" s="1"/>
      <c r="NZF49" s="1"/>
      <c r="NZG49" s="1"/>
      <c r="NZH49" s="1"/>
      <c r="NZI49" s="1"/>
      <c r="NZJ49" s="1"/>
      <c r="NZK49" s="1"/>
      <c r="NZL49" s="1"/>
      <c r="NZM49" s="1"/>
      <c r="NZN49" s="1"/>
      <c r="NZO49" s="1"/>
      <c r="NZP49" s="1"/>
      <c r="NZQ49" s="1"/>
      <c r="NZR49" s="1"/>
      <c r="NZS49" s="1"/>
      <c r="NZT49" s="1"/>
      <c r="NZU49" s="1"/>
      <c r="NZV49" s="1"/>
      <c r="NZW49" s="1"/>
      <c r="NZX49" s="1"/>
      <c r="NZY49" s="1"/>
      <c r="NZZ49" s="1"/>
      <c r="OAA49" s="1"/>
      <c r="OAB49" s="1"/>
      <c r="OAC49" s="1"/>
      <c r="OAD49" s="1"/>
      <c r="OAE49" s="1"/>
      <c r="OAF49" s="1"/>
      <c r="OAG49" s="1"/>
      <c r="OAH49" s="1"/>
      <c r="OAI49" s="1"/>
      <c r="OAJ49" s="1"/>
      <c r="OAK49" s="1"/>
      <c r="OAL49" s="1"/>
      <c r="OAM49" s="1"/>
      <c r="OAN49" s="1"/>
      <c r="OAO49" s="1"/>
      <c r="OAP49" s="1"/>
      <c r="OAQ49" s="1"/>
      <c r="OAR49" s="1"/>
      <c r="OAS49" s="1"/>
      <c r="OAT49" s="1"/>
      <c r="OAU49" s="1"/>
      <c r="OAV49" s="1"/>
      <c r="OAW49" s="1"/>
      <c r="OAX49" s="1"/>
      <c r="OAY49" s="1"/>
      <c r="OAZ49" s="1"/>
      <c r="OBA49" s="1"/>
      <c r="OBB49" s="1"/>
      <c r="OBC49" s="1"/>
      <c r="OBD49" s="1"/>
      <c r="OBE49" s="1"/>
      <c r="OBF49" s="1"/>
      <c r="OBG49" s="1"/>
      <c r="OBH49" s="1"/>
      <c r="OBI49" s="1"/>
      <c r="OBJ49" s="1"/>
      <c r="OBK49" s="1"/>
      <c r="OBL49" s="1"/>
      <c r="OBM49" s="1"/>
      <c r="OBN49" s="1"/>
      <c r="OBO49" s="1"/>
      <c r="OBP49" s="1"/>
      <c r="OBQ49" s="1"/>
      <c r="OBR49" s="1"/>
      <c r="OBS49" s="1"/>
      <c r="OBT49" s="1"/>
      <c r="OBU49" s="1"/>
      <c r="OBV49" s="1"/>
      <c r="OBW49" s="1"/>
      <c r="OBX49" s="1"/>
      <c r="OBY49" s="1"/>
      <c r="OBZ49" s="1"/>
      <c r="OCA49" s="1"/>
      <c r="OCB49" s="1"/>
      <c r="OCC49" s="1"/>
      <c r="OCD49" s="1"/>
      <c r="OCE49" s="1"/>
      <c r="OCF49" s="1"/>
      <c r="OCG49" s="1"/>
      <c r="OCH49" s="1"/>
      <c r="OCI49" s="1"/>
      <c r="OCJ49" s="1"/>
      <c r="OCK49" s="1"/>
      <c r="OCL49" s="1"/>
      <c r="OCM49" s="1"/>
      <c r="OCN49" s="1"/>
      <c r="OCO49" s="1"/>
      <c r="OCP49" s="1"/>
      <c r="OCQ49" s="1"/>
      <c r="OCR49" s="1"/>
      <c r="OCS49" s="1"/>
      <c r="OCT49" s="1"/>
      <c r="OCU49" s="1"/>
      <c r="OCV49" s="1"/>
      <c r="OCW49" s="1"/>
      <c r="OCX49" s="1"/>
      <c r="OCY49" s="1"/>
      <c r="OCZ49" s="1"/>
      <c r="ODA49" s="1"/>
      <c r="ODB49" s="1"/>
      <c r="ODC49" s="1"/>
      <c r="ODD49" s="1"/>
      <c r="ODE49" s="1"/>
      <c r="ODF49" s="1"/>
      <c r="ODG49" s="1"/>
      <c r="ODH49" s="1"/>
      <c r="ODI49" s="1"/>
      <c r="ODJ49" s="1"/>
      <c r="ODK49" s="1"/>
      <c r="ODL49" s="1"/>
      <c r="ODM49" s="1"/>
      <c r="ODN49" s="1"/>
      <c r="ODO49" s="1"/>
      <c r="ODP49" s="1"/>
      <c r="ODQ49" s="1"/>
      <c r="ODR49" s="1"/>
      <c r="ODS49" s="1"/>
      <c r="ODT49" s="1"/>
      <c r="ODU49" s="1"/>
      <c r="ODV49" s="1"/>
      <c r="ODW49" s="1"/>
      <c r="ODX49" s="1"/>
      <c r="ODY49" s="1"/>
      <c r="ODZ49" s="1"/>
      <c r="OEA49" s="1"/>
      <c r="OEB49" s="1"/>
      <c r="OEC49" s="1"/>
      <c r="OED49" s="1"/>
      <c r="OEE49" s="1"/>
      <c r="OEF49" s="1"/>
      <c r="OEG49" s="1"/>
      <c r="OEH49" s="1"/>
      <c r="OEI49" s="1"/>
      <c r="OEJ49" s="1"/>
      <c r="OEK49" s="1"/>
      <c r="OEL49" s="1"/>
      <c r="OEM49" s="1"/>
      <c r="OEN49" s="1"/>
      <c r="OEO49" s="1"/>
      <c r="OEP49" s="1"/>
      <c r="OEQ49" s="1"/>
      <c r="OER49" s="1"/>
      <c r="OES49" s="1"/>
      <c r="OET49" s="1"/>
      <c r="OEU49" s="1"/>
      <c r="OEV49" s="1"/>
      <c r="OEW49" s="1"/>
      <c r="OEX49" s="1"/>
      <c r="OEY49" s="1"/>
      <c r="OEZ49" s="1"/>
      <c r="OFA49" s="1"/>
      <c r="OFB49" s="1"/>
      <c r="OFC49" s="1"/>
      <c r="OFD49" s="1"/>
      <c r="OFE49" s="1"/>
      <c r="OFF49" s="1"/>
      <c r="OFG49" s="1"/>
      <c r="OFH49" s="1"/>
      <c r="OFI49" s="1"/>
      <c r="OFJ49" s="1"/>
      <c r="OFK49" s="1"/>
      <c r="OFL49" s="1"/>
      <c r="OFM49" s="1"/>
      <c r="OFN49" s="1"/>
      <c r="OFO49" s="1"/>
      <c r="OFP49" s="1"/>
      <c r="OFQ49" s="1"/>
      <c r="OFR49" s="1"/>
      <c r="OFS49" s="1"/>
      <c r="OFT49" s="1"/>
      <c r="OFU49" s="1"/>
      <c r="OFV49" s="1"/>
      <c r="OFW49" s="1"/>
      <c r="OFX49" s="1"/>
      <c r="OFY49" s="1"/>
      <c r="OFZ49" s="1"/>
      <c r="OGA49" s="1"/>
      <c r="OGB49" s="1"/>
      <c r="OGC49" s="1"/>
      <c r="OGD49" s="1"/>
      <c r="OGE49" s="1"/>
      <c r="OGF49" s="1"/>
      <c r="OGG49" s="1"/>
      <c r="OGH49" s="1"/>
      <c r="OGI49" s="1"/>
      <c r="OGJ49" s="1"/>
      <c r="OGK49" s="1"/>
      <c r="OGL49" s="1"/>
      <c r="OGM49" s="1"/>
      <c r="OGN49" s="1"/>
      <c r="OGO49" s="1"/>
      <c r="OGP49" s="1"/>
      <c r="OGQ49" s="1"/>
      <c r="OGR49" s="1"/>
      <c r="OGS49" s="1"/>
      <c r="OGT49" s="1"/>
      <c r="OGU49" s="1"/>
      <c r="OGV49" s="1"/>
      <c r="OGW49" s="1"/>
      <c r="OGX49" s="1"/>
      <c r="OGY49" s="1"/>
      <c r="OGZ49" s="1"/>
      <c r="OHA49" s="1"/>
      <c r="OHB49" s="1"/>
      <c r="OHC49" s="1"/>
      <c r="OHD49" s="1"/>
      <c r="OHE49" s="1"/>
      <c r="OHF49" s="1"/>
      <c r="OHG49" s="1"/>
      <c r="OHH49" s="1"/>
      <c r="OHI49" s="1"/>
      <c r="OHJ49" s="1"/>
      <c r="OHK49" s="1"/>
      <c r="OHL49" s="1"/>
      <c r="OHM49" s="1"/>
      <c r="OHN49" s="1"/>
      <c r="OHO49" s="1"/>
      <c r="OHP49" s="1"/>
      <c r="OHQ49" s="1"/>
      <c r="OHR49" s="1"/>
      <c r="OHS49" s="1"/>
      <c r="OHT49" s="1"/>
      <c r="OHU49" s="1"/>
      <c r="OHV49" s="1"/>
      <c r="OHW49" s="1"/>
      <c r="OHX49" s="1"/>
      <c r="OHY49" s="1"/>
      <c r="OHZ49" s="1"/>
      <c r="OIA49" s="1"/>
      <c r="OIB49" s="1"/>
      <c r="OIC49" s="1"/>
      <c r="OID49" s="1"/>
      <c r="OIE49" s="1"/>
      <c r="OIF49" s="1"/>
      <c r="OIG49" s="1"/>
      <c r="OIH49" s="1"/>
      <c r="OII49" s="1"/>
      <c r="OIJ49" s="1"/>
      <c r="OIK49" s="1"/>
      <c r="OIL49" s="1"/>
      <c r="OIM49" s="1"/>
      <c r="OIN49" s="1"/>
      <c r="OIO49" s="1"/>
      <c r="OIP49" s="1"/>
      <c r="OIQ49" s="1"/>
      <c r="OIR49" s="1"/>
      <c r="OIS49" s="1"/>
      <c r="OIT49" s="1"/>
      <c r="OIU49" s="1"/>
      <c r="OIV49" s="1"/>
      <c r="OIW49" s="1"/>
      <c r="OIX49" s="1"/>
      <c r="OIY49" s="1"/>
      <c r="OIZ49" s="1"/>
      <c r="OJA49" s="1"/>
      <c r="OJB49" s="1"/>
      <c r="OJC49" s="1"/>
      <c r="OJD49" s="1"/>
      <c r="OJE49" s="1"/>
      <c r="OJF49" s="1"/>
      <c r="OJG49" s="1"/>
      <c r="OJH49" s="1"/>
      <c r="OJI49" s="1"/>
      <c r="OJJ49" s="1"/>
      <c r="OJK49" s="1"/>
      <c r="OJL49" s="1"/>
      <c r="OJM49" s="1"/>
      <c r="OJN49" s="1"/>
      <c r="OJO49" s="1"/>
      <c r="OJP49" s="1"/>
      <c r="OJQ49" s="1"/>
      <c r="OJR49" s="1"/>
      <c r="OJS49" s="1"/>
      <c r="OJT49" s="1"/>
      <c r="OJU49" s="1"/>
      <c r="OJV49" s="1"/>
      <c r="OJW49" s="1"/>
      <c r="OJX49" s="1"/>
      <c r="OJY49" s="1"/>
      <c r="OJZ49" s="1"/>
      <c r="OKA49" s="1"/>
      <c r="OKB49" s="1"/>
      <c r="OKC49" s="1"/>
      <c r="OKD49" s="1"/>
      <c r="OKE49" s="1"/>
      <c r="OKF49" s="1"/>
      <c r="OKG49" s="1"/>
      <c r="OKH49" s="1"/>
      <c r="OKI49" s="1"/>
      <c r="OKJ49" s="1"/>
      <c r="OKK49" s="1"/>
      <c r="OKL49" s="1"/>
      <c r="OKM49" s="1"/>
      <c r="OKN49" s="1"/>
      <c r="OKO49" s="1"/>
      <c r="OKP49" s="1"/>
      <c r="OKQ49" s="1"/>
      <c r="OKR49" s="1"/>
      <c r="OKS49" s="1"/>
      <c r="OKT49" s="1"/>
      <c r="OKU49" s="1"/>
      <c r="OKV49" s="1"/>
      <c r="OKW49" s="1"/>
      <c r="OKX49" s="1"/>
      <c r="OKY49" s="1"/>
      <c r="OKZ49" s="1"/>
      <c r="OLA49" s="1"/>
      <c r="OLB49" s="1"/>
      <c r="OLC49" s="1"/>
      <c r="OLD49" s="1"/>
      <c r="OLE49" s="1"/>
      <c r="OLF49" s="1"/>
      <c r="OLG49" s="1"/>
      <c r="OLH49" s="1"/>
      <c r="OLI49" s="1"/>
      <c r="OLJ49" s="1"/>
      <c r="OLK49" s="1"/>
      <c r="OLL49" s="1"/>
      <c r="OLM49" s="1"/>
      <c r="OLN49" s="1"/>
      <c r="OLO49" s="1"/>
      <c r="OLP49" s="1"/>
      <c r="OLQ49" s="1"/>
      <c r="OLR49" s="1"/>
      <c r="OLS49" s="1"/>
      <c r="OLT49" s="1"/>
      <c r="OLU49" s="1"/>
      <c r="OLV49" s="1"/>
      <c r="OLW49" s="1"/>
      <c r="OLX49" s="1"/>
      <c r="OLY49" s="1"/>
      <c r="OLZ49" s="1"/>
      <c r="OMA49" s="1"/>
      <c r="OMB49" s="1"/>
      <c r="OMC49" s="1"/>
      <c r="OMD49" s="1"/>
      <c r="OME49" s="1"/>
      <c r="OMF49" s="1"/>
      <c r="OMG49" s="1"/>
      <c r="OMH49" s="1"/>
      <c r="OMI49" s="1"/>
      <c r="OMJ49" s="1"/>
      <c r="OMK49" s="1"/>
      <c r="OML49" s="1"/>
      <c r="OMM49" s="1"/>
      <c r="OMN49" s="1"/>
      <c r="OMO49" s="1"/>
      <c r="OMP49" s="1"/>
      <c r="OMQ49" s="1"/>
      <c r="OMR49" s="1"/>
      <c r="OMS49" s="1"/>
      <c r="OMT49" s="1"/>
      <c r="OMU49" s="1"/>
      <c r="OMV49" s="1"/>
      <c r="OMW49" s="1"/>
      <c r="OMX49" s="1"/>
      <c r="OMY49" s="1"/>
      <c r="OMZ49" s="1"/>
      <c r="ONA49" s="1"/>
      <c r="ONB49" s="1"/>
      <c r="ONC49" s="1"/>
      <c r="OND49" s="1"/>
      <c r="ONE49" s="1"/>
      <c r="ONF49" s="1"/>
      <c r="ONG49" s="1"/>
      <c r="ONH49" s="1"/>
      <c r="ONI49" s="1"/>
      <c r="ONJ49" s="1"/>
      <c r="ONK49" s="1"/>
      <c r="ONL49" s="1"/>
      <c r="ONM49" s="1"/>
      <c r="ONN49" s="1"/>
      <c r="ONO49" s="1"/>
      <c r="ONP49" s="1"/>
      <c r="ONQ49" s="1"/>
      <c r="ONR49" s="1"/>
      <c r="ONS49" s="1"/>
      <c r="ONT49" s="1"/>
      <c r="ONU49" s="1"/>
      <c r="ONV49" s="1"/>
      <c r="ONW49" s="1"/>
      <c r="ONX49" s="1"/>
      <c r="ONY49" s="1"/>
      <c r="ONZ49" s="1"/>
      <c r="OOA49" s="1"/>
      <c r="OOB49" s="1"/>
      <c r="OOC49" s="1"/>
      <c r="OOD49" s="1"/>
      <c r="OOE49" s="1"/>
      <c r="OOF49" s="1"/>
      <c r="OOG49" s="1"/>
      <c r="OOH49" s="1"/>
      <c r="OOI49" s="1"/>
      <c r="OOJ49" s="1"/>
      <c r="OOK49" s="1"/>
      <c r="OOL49" s="1"/>
      <c r="OOM49" s="1"/>
      <c r="OON49" s="1"/>
      <c r="OOO49" s="1"/>
      <c r="OOP49" s="1"/>
      <c r="OOQ49" s="1"/>
      <c r="OOR49" s="1"/>
      <c r="OOS49" s="1"/>
      <c r="OOT49" s="1"/>
      <c r="OOU49" s="1"/>
      <c r="OOV49" s="1"/>
      <c r="OOW49" s="1"/>
      <c r="OOX49" s="1"/>
      <c r="OOY49" s="1"/>
      <c r="OOZ49" s="1"/>
      <c r="OPA49" s="1"/>
      <c r="OPB49" s="1"/>
      <c r="OPC49" s="1"/>
      <c r="OPD49" s="1"/>
      <c r="OPE49" s="1"/>
      <c r="OPF49" s="1"/>
      <c r="OPG49" s="1"/>
      <c r="OPH49" s="1"/>
      <c r="OPI49" s="1"/>
      <c r="OPJ49" s="1"/>
      <c r="OPK49" s="1"/>
      <c r="OPL49" s="1"/>
      <c r="OPM49" s="1"/>
      <c r="OPN49" s="1"/>
      <c r="OPO49" s="1"/>
      <c r="OPP49" s="1"/>
      <c r="OPQ49" s="1"/>
      <c r="OPR49" s="1"/>
      <c r="OPS49" s="1"/>
      <c r="OPT49" s="1"/>
      <c r="OPU49" s="1"/>
      <c r="OPV49" s="1"/>
      <c r="OPW49" s="1"/>
      <c r="OPX49" s="1"/>
      <c r="OPY49" s="1"/>
      <c r="OPZ49" s="1"/>
      <c r="OQA49" s="1"/>
      <c r="OQB49" s="1"/>
      <c r="OQC49" s="1"/>
      <c r="OQD49" s="1"/>
      <c r="OQE49" s="1"/>
      <c r="OQF49" s="1"/>
      <c r="OQG49" s="1"/>
      <c r="OQH49" s="1"/>
      <c r="OQI49" s="1"/>
      <c r="OQJ49" s="1"/>
      <c r="OQK49" s="1"/>
      <c r="OQL49" s="1"/>
      <c r="OQM49" s="1"/>
      <c r="OQN49" s="1"/>
      <c r="OQO49" s="1"/>
      <c r="OQP49" s="1"/>
      <c r="OQQ49" s="1"/>
      <c r="OQR49" s="1"/>
      <c r="OQS49" s="1"/>
      <c r="OQT49" s="1"/>
      <c r="OQU49" s="1"/>
      <c r="OQV49" s="1"/>
      <c r="OQW49" s="1"/>
      <c r="OQX49" s="1"/>
      <c r="OQY49" s="1"/>
      <c r="OQZ49" s="1"/>
      <c r="ORA49" s="1"/>
      <c r="ORB49" s="1"/>
      <c r="ORC49" s="1"/>
      <c r="ORD49" s="1"/>
      <c r="ORE49" s="1"/>
      <c r="ORF49" s="1"/>
      <c r="ORG49" s="1"/>
      <c r="ORH49" s="1"/>
      <c r="ORI49" s="1"/>
      <c r="ORJ49" s="1"/>
      <c r="ORK49" s="1"/>
      <c r="ORL49" s="1"/>
      <c r="ORM49" s="1"/>
      <c r="ORN49" s="1"/>
      <c r="ORO49" s="1"/>
      <c r="ORP49" s="1"/>
      <c r="ORQ49" s="1"/>
      <c r="ORR49" s="1"/>
      <c r="ORS49" s="1"/>
      <c r="ORT49" s="1"/>
      <c r="ORU49" s="1"/>
      <c r="ORV49" s="1"/>
      <c r="ORW49" s="1"/>
      <c r="ORX49" s="1"/>
      <c r="ORY49" s="1"/>
      <c r="ORZ49" s="1"/>
      <c r="OSA49" s="1"/>
      <c r="OSB49" s="1"/>
      <c r="OSC49" s="1"/>
      <c r="OSD49" s="1"/>
      <c r="OSE49" s="1"/>
      <c r="OSF49" s="1"/>
      <c r="OSG49" s="1"/>
      <c r="OSH49" s="1"/>
      <c r="OSI49" s="1"/>
      <c r="OSJ49" s="1"/>
      <c r="OSK49" s="1"/>
      <c r="OSL49" s="1"/>
      <c r="OSM49" s="1"/>
      <c r="OSN49" s="1"/>
      <c r="OSO49" s="1"/>
      <c r="OSP49" s="1"/>
      <c r="OSQ49" s="1"/>
      <c r="OSR49" s="1"/>
      <c r="OSS49" s="1"/>
      <c r="OST49" s="1"/>
      <c r="OSU49" s="1"/>
      <c r="OSV49" s="1"/>
      <c r="OSW49" s="1"/>
      <c r="OSX49" s="1"/>
      <c r="OSY49" s="1"/>
      <c r="OSZ49" s="1"/>
      <c r="OTA49" s="1"/>
      <c r="OTB49" s="1"/>
      <c r="OTC49" s="1"/>
      <c r="OTD49" s="1"/>
      <c r="OTE49" s="1"/>
      <c r="OTF49" s="1"/>
      <c r="OTG49" s="1"/>
      <c r="OTH49" s="1"/>
      <c r="OTI49" s="1"/>
      <c r="OTJ49" s="1"/>
      <c r="OTK49" s="1"/>
      <c r="OTL49" s="1"/>
      <c r="OTM49" s="1"/>
      <c r="OTN49" s="1"/>
      <c r="OTO49" s="1"/>
      <c r="OTP49" s="1"/>
      <c r="OTQ49" s="1"/>
      <c r="OTR49" s="1"/>
      <c r="OTS49" s="1"/>
      <c r="OTT49" s="1"/>
      <c r="OTU49" s="1"/>
      <c r="OTV49" s="1"/>
      <c r="OTW49" s="1"/>
      <c r="OTX49" s="1"/>
      <c r="OTY49" s="1"/>
      <c r="OTZ49" s="1"/>
      <c r="OUA49" s="1"/>
      <c r="OUB49" s="1"/>
      <c r="OUC49" s="1"/>
      <c r="OUD49" s="1"/>
      <c r="OUE49" s="1"/>
      <c r="OUF49" s="1"/>
      <c r="OUG49" s="1"/>
      <c r="OUH49" s="1"/>
      <c r="OUI49" s="1"/>
      <c r="OUJ49" s="1"/>
      <c r="OUK49" s="1"/>
      <c r="OUL49" s="1"/>
      <c r="OUM49" s="1"/>
      <c r="OUN49" s="1"/>
      <c r="OUO49" s="1"/>
      <c r="OUP49" s="1"/>
      <c r="OUQ49" s="1"/>
      <c r="OUR49" s="1"/>
      <c r="OUS49" s="1"/>
      <c r="OUT49" s="1"/>
      <c r="OUU49" s="1"/>
      <c r="OUV49" s="1"/>
      <c r="OUW49" s="1"/>
      <c r="OUX49" s="1"/>
      <c r="OUY49" s="1"/>
      <c r="OUZ49" s="1"/>
      <c r="OVA49" s="1"/>
      <c r="OVB49" s="1"/>
      <c r="OVC49" s="1"/>
      <c r="OVD49" s="1"/>
      <c r="OVE49" s="1"/>
      <c r="OVF49" s="1"/>
      <c r="OVG49" s="1"/>
      <c r="OVH49" s="1"/>
      <c r="OVI49" s="1"/>
      <c r="OVJ49" s="1"/>
      <c r="OVK49" s="1"/>
      <c r="OVL49" s="1"/>
      <c r="OVM49" s="1"/>
      <c r="OVN49" s="1"/>
      <c r="OVO49" s="1"/>
      <c r="OVP49" s="1"/>
      <c r="OVQ49" s="1"/>
      <c r="OVR49" s="1"/>
      <c r="OVS49" s="1"/>
      <c r="OVT49" s="1"/>
      <c r="OVU49" s="1"/>
      <c r="OVV49" s="1"/>
      <c r="OVW49" s="1"/>
      <c r="OVX49" s="1"/>
      <c r="OVY49" s="1"/>
      <c r="OVZ49" s="1"/>
      <c r="OWA49" s="1"/>
      <c r="OWB49" s="1"/>
      <c r="OWC49" s="1"/>
      <c r="OWD49" s="1"/>
      <c r="OWE49" s="1"/>
      <c r="OWF49" s="1"/>
      <c r="OWG49" s="1"/>
      <c r="OWH49" s="1"/>
      <c r="OWI49" s="1"/>
      <c r="OWJ49" s="1"/>
      <c r="OWK49" s="1"/>
      <c r="OWL49" s="1"/>
      <c r="OWM49" s="1"/>
      <c r="OWN49" s="1"/>
      <c r="OWO49" s="1"/>
      <c r="OWP49" s="1"/>
      <c r="OWQ49" s="1"/>
      <c r="OWR49" s="1"/>
      <c r="OWS49" s="1"/>
      <c r="OWT49" s="1"/>
      <c r="OWU49" s="1"/>
      <c r="OWV49" s="1"/>
      <c r="OWW49" s="1"/>
      <c r="OWX49" s="1"/>
      <c r="OWY49" s="1"/>
      <c r="OWZ49" s="1"/>
      <c r="OXA49" s="1"/>
      <c r="OXB49" s="1"/>
      <c r="OXC49" s="1"/>
      <c r="OXD49" s="1"/>
      <c r="OXE49" s="1"/>
      <c r="OXF49" s="1"/>
      <c r="OXG49" s="1"/>
      <c r="OXH49" s="1"/>
      <c r="OXI49" s="1"/>
      <c r="OXJ49" s="1"/>
      <c r="OXK49" s="1"/>
      <c r="OXL49" s="1"/>
      <c r="OXM49" s="1"/>
      <c r="OXN49" s="1"/>
      <c r="OXO49" s="1"/>
      <c r="OXP49" s="1"/>
      <c r="OXQ49" s="1"/>
      <c r="OXR49" s="1"/>
      <c r="OXS49" s="1"/>
      <c r="OXT49" s="1"/>
      <c r="OXU49" s="1"/>
      <c r="OXV49" s="1"/>
      <c r="OXW49" s="1"/>
      <c r="OXX49" s="1"/>
      <c r="OXY49" s="1"/>
      <c r="OXZ49" s="1"/>
      <c r="OYA49" s="1"/>
      <c r="OYB49" s="1"/>
      <c r="OYC49" s="1"/>
      <c r="OYD49" s="1"/>
      <c r="OYE49" s="1"/>
      <c r="OYF49" s="1"/>
      <c r="OYG49" s="1"/>
      <c r="OYH49" s="1"/>
      <c r="OYI49" s="1"/>
      <c r="OYJ49" s="1"/>
      <c r="OYK49" s="1"/>
      <c r="OYL49" s="1"/>
      <c r="OYM49" s="1"/>
      <c r="OYN49" s="1"/>
      <c r="OYO49" s="1"/>
      <c r="OYP49" s="1"/>
      <c r="OYQ49" s="1"/>
      <c r="OYR49" s="1"/>
      <c r="OYS49" s="1"/>
      <c r="OYT49" s="1"/>
      <c r="OYU49" s="1"/>
      <c r="OYV49" s="1"/>
      <c r="OYW49" s="1"/>
      <c r="OYX49" s="1"/>
      <c r="OYY49" s="1"/>
      <c r="OYZ49" s="1"/>
      <c r="OZA49" s="1"/>
      <c r="OZB49" s="1"/>
      <c r="OZC49" s="1"/>
      <c r="OZD49" s="1"/>
      <c r="OZE49" s="1"/>
      <c r="OZF49" s="1"/>
      <c r="OZG49" s="1"/>
      <c r="OZH49" s="1"/>
      <c r="OZI49" s="1"/>
      <c r="OZJ49" s="1"/>
      <c r="OZK49" s="1"/>
      <c r="OZL49" s="1"/>
      <c r="OZM49" s="1"/>
      <c r="OZN49" s="1"/>
      <c r="OZO49" s="1"/>
      <c r="OZP49" s="1"/>
      <c r="OZQ49" s="1"/>
      <c r="OZR49" s="1"/>
      <c r="OZS49" s="1"/>
      <c r="OZT49" s="1"/>
      <c r="OZU49" s="1"/>
      <c r="OZV49" s="1"/>
      <c r="OZW49" s="1"/>
      <c r="OZX49" s="1"/>
      <c r="OZY49" s="1"/>
      <c r="OZZ49" s="1"/>
      <c r="PAA49" s="1"/>
      <c r="PAB49" s="1"/>
      <c r="PAC49" s="1"/>
      <c r="PAD49" s="1"/>
      <c r="PAE49" s="1"/>
      <c r="PAF49" s="1"/>
      <c r="PAG49" s="1"/>
      <c r="PAH49" s="1"/>
      <c r="PAI49" s="1"/>
      <c r="PAJ49" s="1"/>
      <c r="PAK49" s="1"/>
      <c r="PAL49" s="1"/>
      <c r="PAM49" s="1"/>
      <c r="PAN49" s="1"/>
      <c r="PAO49" s="1"/>
      <c r="PAP49" s="1"/>
      <c r="PAQ49" s="1"/>
      <c r="PAR49" s="1"/>
      <c r="PAS49" s="1"/>
      <c r="PAT49" s="1"/>
      <c r="PAU49" s="1"/>
      <c r="PAV49" s="1"/>
      <c r="PAW49" s="1"/>
      <c r="PAX49" s="1"/>
      <c r="PAY49" s="1"/>
      <c r="PAZ49" s="1"/>
      <c r="PBA49" s="1"/>
      <c r="PBB49" s="1"/>
      <c r="PBC49" s="1"/>
      <c r="PBD49" s="1"/>
      <c r="PBE49" s="1"/>
      <c r="PBF49" s="1"/>
      <c r="PBG49" s="1"/>
      <c r="PBH49" s="1"/>
      <c r="PBI49" s="1"/>
      <c r="PBJ49" s="1"/>
      <c r="PBK49" s="1"/>
      <c r="PBL49" s="1"/>
      <c r="PBM49" s="1"/>
      <c r="PBN49" s="1"/>
      <c r="PBO49" s="1"/>
      <c r="PBP49" s="1"/>
      <c r="PBQ49" s="1"/>
      <c r="PBR49" s="1"/>
      <c r="PBS49" s="1"/>
      <c r="PBT49" s="1"/>
      <c r="PBU49" s="1"/>
      <c r="PBV49" s="1"/>
      <c r="PBW49" s="1"/>
      <c r="PBX49" s="1"/>
      <c r="PBY49" s="1"/>
      <c r="PBZ49" s="1"/>
      <c r="PCA49" s="1"/>
      <c r="PCB49" s="1"/>
      <c r="PCC49" s="1"/>
      <c r="PCD49" s="1"/>
      <c r="PCE49" s="1"/>
      <c r="PCF49" s="1"/>
      <c r="PCG49" s="1"/>
      <c r="PCH49" s="1"/>
      <c r="PCI49" s="1"/>
      <c r="PCJ49" s="1"/>
      <c r="PCK49" s="1"/>
      <c r="PCL49" s="1"/>
      <c r="PCM49" s="1"/>
      <c r="PCN49" s="1"/>
      <c r="PCO49" s="1"/>
      <c r="PCP49" s="1"/>
      <c r="PCQ49" s="1"/>
      <c r="PCR49" s="1"/>
      <c r="PCS49" s="1"/>
      <c r="PCT49" s="1"/>
      <c r="PCU49" s="1"/>
      <c r="PCV49" s="1"/>
      <c r="PCW49" s="1"/>
      <c r="PCX49" s="1"/>
      <c r="PCY49" s="1"/>
      <c r="PCZ49" s="1"/>
      <c r="PDA49" s="1"/>
      <c r="PDB49" s="1"/>
      <c r="PDC49" s="1"/>
      <c r="PDD49" s="1"/>
      <c r="PDE49" s="1"/>
      <c r="PDF49" s="1"/>
      <c r="PDG49" s="1"/>
      <c r="PDH49" s="1"/>
      <c r="PDI49" s="1"/>
      <c r="PDJ49" s="1"/>
      <c r="PDK49" s="1"/>
      <c r="PDL49" s="1"/>
      <c r="PDM49" s="1"/>
      <c r="PDN49" s="1"/>
      <c r="PDO49" s="1"/>
      <c r="PDP49" s="1"/>
      <c r="PDQ49" s="1"/>
      <c r="PDR49" s="1"/>
      <c r="PDS49" s="1"/>
      <c r="PDT49" s="1"/>
      <c r="PDU49" s="1"/>
      <c r="PDV49" s="1"/>
      <c r="PDW49" s="1"/>
      <c r="PDX49" s="1"/>
      <c r="PDY49" s="1"/>
      <c r="PDZ49" s="1"/>
      <c r="PEA49" s="1"/>
      <c r="PEB49" s="1"/>
      <c r="PEC49" s="1"/>
      <c r="PED49" s="1"/>
      <c r="PEE49" s="1"/>
      <c r="PEF49" s="1"/>
      <c r="PEG49" s="1"/>
      <c r="PEH49" s="1"/>
      <c r="PEI49" s="1"/>
      <c r="PEJ49" s="1"/>
      <c r="PEK49" s="1"/>
      <c r="PEL49" s="1"/>
      <c r="PEM49" s="1"/>
      <c r="PEN49" s="1"/>
      <c r="PEO49" s="1"/>
      <c r="PEP49" s="1"/>
      <c r="PEQ49" s="1"/>
      <c r="PER49" s="1"/>
      <c r="PES49" s="1"/>
      <c r="PET49" s="1"/>
      <c r="PEU49" s="1"/>
      <c r="PEV49" s="1"/>
      <c r="PEW49" s="1"/>
      <c r="PEX49" s="1"/>
      <c r="PEY49" s="1"/>
      <c r="PEZ49" s="1"/>
      <c r="PFA49" s="1"/>
      <c r="PFB49" s="1"/>
      <c r="PFC49" s="1"/>
      <c r="PFD49" s="1"/>
      <c r="PFE49" s="1"/>
      <c r="PFF49" s="1"/>
      <c r="PFG49" s="1"/>
      <c r="PFH49" s="1"/>
      <c r="PFI49" s="1"/>
      <c r="PFJ49" s="1"/>
      <c r="PFK49" s="1"/>
      <c r="PFL49" s="1"/>
      <c r="PFM49" s="1"/>
      <c r="PFN49" s="1"/>
      <c r="PFO49" s="1"/>
      <c r="PFP49" s="1"/>
      <c r="PFQ49" s="1"/>
      <c r="PFR49" s="1"/>
      <c r="PFS49" s="1"/>
      <c r="PFT49" s="1"/>
      <c r="PFU49" s="1"/>
      <c r="PFV49" s="1"/>
      <c r="PFW49" s="1"/>
      <c r="PFX49" s="1"/>
      <c r="PFY49" s="1"/>
      <c r="PFZ49" s="1"/>
      <c r="PGA49" s="1"/>
      <c r="PGB49" s="1"/>
      <c r="PGC49" s="1"/>
      <c r="PGD49" s="1"/>
      <c r="PGE49" s="1"/>
      <c r="PGF49" s="1"/>
      <c r="PGG49" s="1"/>
      <c r="PGH49" s="1"/>
      <c r="PGI49" s="1"/>
      <c r="PGJ49" s="1"/>
      <c r="PGK49" s="1"/>
      <c r="PGL49" s="1"/>
      <c r="PGM49" s="1"/>
      <c r="PGN49" s="1"/>
      <c r="PGO49" s="1"/>
      <c r="PGP49" s="1"/>
      <c r="PGQ49" s="1"/>
      <c r="PGR49" s="1"/>
      <c r="PGS49" s="1"/>
      <c r="PGT49" s="1"/>
      <c r="PGU49" s="1"/>
      <c r="PGV49" s="1"/>
      <c r="PGW49" s="1"/>
      <c r="PGX49" s="1"/>
      <c r="PGY49" s="1"/>
      <c r="PGZ49" s="1"/>
      <c r="PHA49" s="1"/>
      <c r="PHB49" s="1"/>
      <c r="PHC49" s="1"/>
      <c r="PHD49" s="1"/>
      <c r="PHE49" s="1"/>
      <c r="PHF49" s="1"/>
      <c r="PHG49" s="1"/>
      <c r="PHH49" s="1"/>
      <c r="PHI49" s="1"/>
      <c r="PHJ49" s="1"/>
      <c r="PHK49" s="1"/>
      <c r="PHL49" s="1"/>
      <c r="PHM49" s="1"/>
      <c r="PHN49" s="1"/>
      <c r="PHO49" s="1"/>
      <c r="PHP49" s="1"/>
      <c r="PHQ49" s="1"/>
      <c r="PHR49" s="1"/>
      <c r="PHS49" s="1"/>
      <c r="PHT49" s="1"/>
      <c r="PHU49" s="1"/>
      <c r="PHV49" s="1"/>
      <c r="PHW49" s="1"/>
      <c r="PHX49" s="1"/>
      <c r="PHY49" s="1"/>
      <c r="PHZ49" s="1"/>
      <c r="PIA49" s="1"/>
      <c r="PIB49" s="1"/>
      <c r="PIC49" s="1"/>
      <c r="PID49" s="1"/>
      <c r="PIE49" s="1"/>
      <c r="PIF49" s="1"/>
      <c r="PIG49" s="1"/>
      <c r="PIH49" s="1"/>
      <c r="PII49" s="1"/>
      <c r="PIJ49" s="1"/>
      <c r="PIK49" s="1"/>
      <c r="PIL49" s="1"/>
      <c r="PIM49" s="1"/>
      <c r="PIN49" s="1"/>
      <c r="PIO49" s="1"/>
      <c r="PIP49" s="1"/>
      <c r="PIQ49" s="1"/>
      <c r="PIR49" s="1"/>
      <c r="PIS49" s="1"/>
      <c r="PIT49" s="1"/>
      <c r="PIU49" s="1"/>
      <c r="PIV49" s="1"/>
      <c r="PIW49" s="1"/>
      <c r="PIX49" s="1"/>
      <c r="PIY49" s="1"/>
      <c r="PIZ49" s="1"/>
      <c r="PJA49" s="1"/>
      <c r="PJB49" s="1"/>
      <c r="PJC49" s="1"/>
      <c r="PJD49" s="1"/>
      <c r="PJE49" s="1"/>
      <c r="PJF49" s="1"/>
      <c r="PJG49" s="1"/>
      <c r="PJH49" s="1"/>
      <c r="PJI49" s="1"/>
      <c r="PJJ49" s="1"/>
      <c r="PJK49" s="1"/>
      <c r="PJL49" s="1"/>
      <c r="PJM49" s="1"/>
      <c r="PJN49" s="1"/>
      <c r="PJO49" s="1"/>
      <c r="PJP49" s="1"/>
      <c r="PJQ49" s="1"/>
      <c r="PJR49" s="1"/>
      <c r="PJS49" s="1"/>
      <c r="PJT49" s="1"/>
      <c r="PJU49" s="1"/>
      <c r="PJV49" s="1"/>
      <c r="PJW49" s="1"/>
      <c r="PJX49" s="1"/>
      <c r="PJY49" s="1"/>
      <c r="PJZ49" s="1"/>
      <c r="PKA49" s="1"/>
      <c r="PKB49" s="1"/>
      <c r="PKC49" s="1"/>
      <c r="PKD49" s="1"/>
      <c r="PKE49" s="1"/>
      <c r="PKF49" s="1"/>
      <c r="PKG49" s="1"/>
      <c r="PKH49" s="1"/>
      <c r="PKI49" s="1"/>
      <c r="PKJ49" s="1"/>
      <c r="PKK49" s="1"/>
      <c r="PKL49" s="1"/>
      <c r="PKM49" s="1"/>
      <c r="PKN49" s="1"/>
      <c r="PKO49" s="1"/>
      <c r="PKP49" s="1"/>
      <c r="PKQ49" s="1"/>
      <c r="PKR49" s="1"/>
      <c r="PKS49" s="1"/>
      <c r="PKT49" s="1"/>
      <c r="PKU49" s="1"/>
      <c r="PKV49" s="1"/>
      <c r="PKW49" s="1"/>
      <c r="PKX49" s="1"/>
      <c r="PKY49" s="1"/>
      <c r="PKZ49" s="1"/>
      <c r="PLA49" s="1"/>
      <c r="PLB49" s="1"/>
      <c r="PLC49" s="1"/>
      <c r="PLD49" s="1"/>
      <c r="PLE49" s="1"/>
      <c r="PLF49" s="1"/>
      <c r="PLG49" s="1"/>
      <c r="PLH49" s="1"/>
      <c r="PLI49" s="1"/>
      <c r="PLJ49" s="1"/>
      <c r="PLK49" s="1"/>
      <c r="PLL49" s="1"/>
      <c r="PLM49" s="1"/>
      <c r="PLN49" s="1"/>
      <c r="PLO49" s="1"/>
      <c r="PLP49" s="1"/>
      <c r="PLQ49" s="1"/>
      <c r="PLR49" s="1"/>
      <c r="PLS49" s="1"/>
      <c r="PLT49" s="1"/>
      <c r="PLU49" s="1"/>
      <c r="PLV49" s="1"/>
      <c r="PLW49" s="1"/>
      <c r="PLX49" s="1"/>
      <c r="PLY49" s="1"/>
      <c r="PLZ49" s="1"/>
      <c r="PMA49" s="1"/>
      <c r="PMB49" s="1"/>
      <c r="PMC49" s="1"/>
      <c r="PMD49" s="1"/>
      <c r="PME49" s="1"/>
      <c r="PMF49" s="1"/>
      <c r="PMG49" s="1"/>
      <c r="PMH49" s="1"/>
      <c r="PMI49" s="1"/>
      <c r="PMJ49" s="1"/>
      <c r="PMK49" s="1"/>
      <c r="PML49" s="1"/>
      <c r="PMM49" s="1"/>
      <c r="PMN49" s="1"/>
      <c r="PMO49" s="1"/>
      <c r="PMP49" s="1"/>
      <c r="PMQ49" s="1"/>
      <c r="PMR49" s="1"/>
      <c r="PMS49" s="1"/>
      <c r="PMT49" s="1"/>
      <c r="PMU49" s="1"/>
      <c r="PMV49" s="1"/>
      <c r="PMW49" s="1"/>
      <c r="PMX49" s="1"/>
      <c r="PMY49" s="1"/>
      <c r="PMZ49" s="1"/>
      <c r="PNA49" s="1"/>
      <c r="PNB49" s="1"/>
      <c r="PNC49" s="1"/>
      <c r="PND49" s="1"/>
      <c r="PNE49" s="1"/>
      <c r="PNF49" s="1"/>
      <c r="PNG49" s="1"/>
      <c r="PNH49" s="1"/>
      <c r="PNI49" s="1"/>
      <c r="PNJ49" s="1"/>
      <c r="PNK49" s="1"/>
      <c r="PNL49" s="1"/>
      <c r="PNM49" s="1"/>
      <c r="PNN49" s="1"/>
      <c r="PNO49" s="1"/>
      <c r="PNP49" s="1"/>
      <c r="PNQ49" s="1"/>
      <c r="PNR49" s="1"/>
      <c r="PNS49" s="1"/>
      <c r="PNT49" s="1"/>
      <c r="PNU49" s="1"/>
      <c r="PNV49" s="1"/>
      <c r="PNW49" s="1"/>
      <c r="PNX49" s="1"/>
      <c r="PNY49" s="1"/>
      <c r="PNZ49" s="1"/>
      <c r="POA49" s="1"/>
      <c r="POB49" s="1"/>
      <c r="POC49" s="1"/>
      <c r="POD49" s="1"/>
      <c r="POE49" s="1"/>
      <c r="POF49" s="1"/>
      <c r="POG49" s="1"/>
      <c r="POH49" s="1"/>
      <c r="POI49" s="1"/>
      <c r="POJ49" s="1"/>
      <c r="POK49" s="1"/>
      <c r="POL49" s="1"/>
      <c r="POM49" s="1"/>
      <c r="PON49" s="1"/>
      <c r="POO49" s="1"/>
      <c r="POP49" s="1"/>
      <c r="POQ49" s="1"/>
      <c r="POR49" s="1"/>
      <c r="POS49" s="1"/>
      <c r="POT49" s="1"/>
      <c r="POU49" s="1"/>
      <c r="POV49" s="1"/>
      <c r="POW49" s="1"/>
      <c r="POX49" s="1"/>
      <c r="POY49" s="1"/>
      <c r="POZ49" s="1"/>
      <c r="PPA49" s="1"/>
      <c r="PPB49" s="1"/>
      <c r="PPC49" s="1"/>
      <c r="PPD49" s="1"/>
      <c r="PPE49" s="1"/>
      <c r="PPF49" s="1"/>
      <c r="PPG49" s="1"/>
      <c r="PPH49" s="1"/>
      <c r="PPI49" s="1"/>
      <c r="PPJ49" s="1"/>
      <c r="PPK49" s="1"/>
      <c r="PPL49" s="1"/>
      <c r="PPM49" s="1"/>
      <c r="PPN49" s="1"/>
      <c r="PPO49" s="1"/>
      <c r="PPP49" s="1"/>
      <c r="PPQ49" s="1"/>
      <c r="PPR49" s="1"/>
      <c r="PPS49" s="1"/>
      <c r="PPT49" s="1"/>
      <c r="PPU49" s="1"/>
      <c r="PPV49" s="1"/>
      <c r="PPW49" s="1"/>
      <c r="PPX49" s="1"/>
      <c r="PPY49" s="1"/>
      <c r="PPZ49" s="1"/>
      <c r="PQA49" s="1"/>
      <c r="PQB49" s="1"/>
      <c r="PQC49" s="1"/>
      <c r="PQD49" s="1"/>
      <c r="PQE49" s="1"/>
      <c r="PQF49" s="1"/>
      <c r="PQG49" s="1"/>
      <c r="PQH49" s="1"/>
      <c r="PQI49" s="1"/>
      <c r="PQJ49" s="1"/>
      <c r="PQK49" s="1"/>
      <c r="PQL49" s="1"/>
      <c r="PQM49" s="1"/>
      <c r="PQN49" s="1"/>
      <c r="PQO49" s="1"/>
      <c r="PQP49" s="1"/>
      <c r="PQQ49" s="1"/>
      <c r="PQR49" s="1"/>
      <c r="PQS49" s="1"/>
      <c r="PQT49" s="1"/>
      <c r="PQU49" s="1"/>
      <c r="PQV49" s="1"/>
      <c r="PQW49" s="1"/>
      <c r="PQX49" s="1"/>
      <c r="PQY49" s="1"/>
      <c r="PQZ49" s="1"/>
      <c r="PRA49" s="1"/>
      <c r="PRB49" s="1"/>
      <c r="PRC49" s="1"/>
      <c r="PRD49" s="1"/>
      <c r="PRE49" s="1"/>
      <c r="PRF49" s="1"/>
      <c r="PRG49" s="1"/>
      <c r="PRH49" s="1"/>
      <c r="PRI49" s="1"/>
      <c r="PRJ49" s="1"/>
      <c r="PRK49" s="1"/>
      <c r="PRL49" s="1"/>
      <c r="PRM49" s="1"/>
      <c r="PRN49" s="1"/>
      <c r="PRO49" s="1"/>
      <c r="PRP49" s="1"/>
      <c r="PRQ49" s="1"/>
      <c r="PRR49" s="1"/>
      <c r="PRS49" s="1"/>
      <c r="PRT49" s="1"/>
      <c r="PRU49" s="1"/>
      <c r="PRV49" s="1"/>
      <c r="PRW49" s="1"/>
      <c r="PRX49" s="1"/>
      <c r="PRY49" s="1"/>
      <c r="PRZ49" s="1"/>
      <c r="PSA49" s="1"/>
      <c r="PSB49" s="1"/>
      <c r="PSC49" s="1"/>
      <c r="PSD49" s="1"/>
      <c r="PSE49" s="1"/>
      <c r="PSF49" s="1"/>
      <c r="PSG49" s="1"/>
      <c r="PSH49" s="1"/>
      <c r="PSI49" s="1"/>
      <c r="PSJ49" s="1"/>
      <c r="PSK49" s="1"/>
      <c r="PSL49" s="1"/>
      <c r="PSM49" s="1"/>
      <c r="PSN49" s="1"/>
      <c r="PSO49" s="1"/>
      <c r="PSP49" s="1"/>
      <c r="PSQ49" s="1"/>
      <c r="PSR49" s="1"/>
      <c r="PSS49" s="1"/>
      <c r="PST49" s="1"/>
      <c r="PSU49" s="1"/>
      <c r="PSV49" s="1"/>
      <c r="PSW49" s="1"/>
      <c r="PSX49" s="1"/>
      <c r="PSY49" s="1"/>
      <c r="PSZ49" s="1"/>
      <c r="PTA49" s="1"/>
      <c r="PTB49" s="1"/>
      <c r="PTC49" s="1"/>
      <c r="PTD49" s="1"/>
      <c r="PTE49" s="1"/>
      <c r="PTF49" s="1"/>
      <c r="PTG49" s="1"/>
      <c r="PTH49" s="1"/>
      <c r="PTI49" s="1"/>
      <c r="PTJ49" s="1"/>
      <c r="PTK49" s="1"/>
      <c r="PTL49" s="1"/>
      <c r="PTM49" s="1"/>
      <c r="PTN49" s="1"/>
      <c r="PTO49" s="1"/>
      <c r="PTP49" s="1"/>
      <c r="PTQ49" s="1"/>
      <c r="PTR49" s="1"/>
      <c r="PTS49" s="1"/>
      <c r="PTT49" s="1"/>
      <c r="PTU49" s="1"/>
      <c r="PTV49" s="1"/>
      <c r="PTW49" s="1"/>
      <c r="PTX49" s="1"/>
      <c r="PTY49" s="1"/>
      <c r="PTZ49" s="1"/>
      <c r="PUA49" s="1"/>
      <c r="PUB49" s="1"/>
      <c r="PUC49" s="1"/>
      <c r="PUD49" s="1"/>
      <c r="PUE49" s="1"/>
      <c r="PUF49" s="1"/>
      <c r="PUG49" s="1"/>
      <c r="PUH49" s="1"/>
      <c r="PUI49" s="1"/>
      <c r="PUJ49" s="1"/>
      <c r="PUK49" s="1"/>
      <c r="PUL49" s="1"/>
      <c r="PUM49" s="1"/>
      <c r="PUN49" s="1"/>
      <c r="PUO49" s="1"/>
      <c r="PUP49" s="1"/>
      <c r="PUQ49" s="1"/>
      <c r="PUR49" s="1"/>
      <c r="PUS49" s="1"/>
      <c r="PUT49" s="1"/>
      <c r="PUU49" s="1"/>
      <c r="PUV49" s="1"/>
      <c r="PUW49" s="1"/>
      <c r="PUX49" s="1"/>
      <c r="PUY49" s="1"/>
      <c r="PUZ49" s="1"/>
      <c r="PVA49" s="1"/>
      <c r="PVB49" s="1"/>
      <c r="PVC49" s="1"/>
      <c r="PVD49" s="1"/>
      <c r="PVE49" s="1"/>
      <c r="PVF49" s="1"/>
      <c r="PVG49" s="1"/>
      <c r="PVH49" s="1"/>
      <c r="PVI49" s="1"/>
      <c r="PVJ49" s="1"/>
      <c r="PVK49" s="1"/>
      <c r="PVL49" s="1"/>
      <c r="PVM49" s="1"/>
      <c r="PVN49" s="1"/>
      <c r="PVO49" s="1"/>
      <c r="PVP49" s="1"/>
      <c r="PVQ49" s="1"/>
      <c r="PVR49" s="1"/>
      <c r="PVS49" s="1"/>
      <c r="PVT49" s="1"/>
      <c r="PVU49" s="1"/>
      <c r="PVV49" s="1"/>
      <c r="PVW49" s="1"/>
      <c r="PVX49" s="1"/>
      <c r="PVY49" s="1"/>
      <c r="PVZ49" s="1"/>
      <c r="PWA49" s="1"/>
      <c r="PWB49" s="1"/>
      <c r="PWC49" s="1"/>
      <c r="PWD49" s="1"/>
      <c r="PWE49" s="1"/>
      <c r="PWF49" s="1"/>
      <c r="PWG49" s="1"/>
      <c r="PWH49" s="1"/>
      <c r="PWI49" s="1"/>
      <c r="PWJ49" s="1"/>
      <c r="PWK49" s="1"/>
      <c r="PWL49" s="1"/>
      <c r="PWM49" s="1"/>
      <c r="PWN49" s="1"/>
      <c r="PWO49" s="1"/>
      <c r="PWP49" s="1"/>
      <c r="PWQ49" s="1"/>
      <c r="PWR49" s="1"/>
      <c r="PWS49" s="1"/>
      <c r="PWT49" s="1"/>
      <c r="PWU49" s="1"/>
      <c r="PWV49" s="1"/>
      <c r="PWW49" s="1"/>
      <c r="PWX49" s="1"/>
      <c r="PWY49" s="1"/>
      <c r="PWZ49" s="1"/>
      <c r="PXA49" s="1"/>
      <c r="PXB49" s="1"/>
      <c r="PXC49" s="1"/>
      <c r="PXD49" s="1"/>
      <c r="PXE49" s="1"/>
      <c r="PXF49" s="1"/>
      <c r="PXG49" s="1"/>
      <c r="PXH49" s="1"/>
      <c r="PXI49" s="1"/>
      <c r="PXJ49" s="1"/>
      <c r="PXK49" s="1"/>
      <c r="PXL49" s="1"/>
      <c r="PXM49" s="1"/>
      <c r="PXN49" s="1"/>
      <c r="PXO49" s="1"/>
      <c r="PXP49" s="1"/>
      <c r="PXQ49" s="1"/>
      <c r="PXR49" s="1"/>
      <c r="PXS49" s="1"/>
      <c r="PXT49" s="1"/>
      <c r="PXU49" s="1"/>
      <c r="PXV49" s="1"/>
      <c r="PXW49" s="1"/>
      <c r="PXX49" s="1"/>
      <c r="PXY49" s="1"/>
      <c r="PXZ49" s="1"/>
      <c r="PYA49" s="1"/>
      <c r="PYB49" s="1"/>
      <c r="PYC49" s="1"/>
      <c r="PYD49" s="1"/>
      <c r="PYE49" s="1"/>
      <c r="PYF49" s="1"/>
      <c r="PYG49" s="1"/>
      <c r="PYH49" s="1"/>
      <c r="PYI49" s="1"/>
      <c r="PYJ49" s="1"/>
      <c r="PYK49" s="1"/>
      <c r="PYL49" s="1"/>
      <c r="PYM49" s="1"/>
      <c r="PYN49" s="1"/>
      <c r="PYO49" s="1"/>
      <c r="PYP49" s="1"/>
      <c r="PYQ49" s="1"/>
      <c r="PYR49" s="1"/>
      <c r="PYS49" s="1"/>
      <c r="PYT49" s="1"/>
      <c r="PYU49" s="1"/>
      <c r="PYV49" s="1"/>
      <c r="PYW49" s="1"/>
      <c r="PYX49" s="1"/>
      <c r="PYY49" s="1"/>
      <c r="PYZ49" s="1"/>
      <c r="PZA49" s="1"/>
      <c r="PZB49" s="1"/>
      <c r="PZC49" s="1"/>
      <c r="PZD49" s="1"/>
      <c r="PZE49" s="1"/>
      <c r="PZF49" s="1"/>
      <c r="PZG49" s="1"/>
      <c r="PZH49" s="1"/>
      <c r="PZI49" s="1"/>
      <c r="PZJ49" s="1"/>
      <c r="PZK49" s="1"/>
      <c r="PZL49" s="1"/>
      <c r="PZM49" s="1"/>
      <c r="PZN49" s="1"/>
      <c r="PZO49" s="1"/>
      <c r="PZP49" s="1"/>
      <c r="PZQ49" s="1"/>
      <c r="PZR49" s="1"/>
      <c r="PZS49" s="1"/>
      <c r="PZT49" s="1"/>
      <c r="PZU49" s="1"/>
      <c r="PZV49" s="1"/>
      <c r="PZW49" s="1"/>
      <c r="PZX49" s="1"/>
      <c r="PZY49" s="1"/>
      <c r="PZZ49" s="1"/>
      <c r="QAA49" s="1"/>
      <c r="QAB49" s="1"/>
      <c r="QAC49" s="1"/>
      <c r="QAD49" s="1"/>
      <c r="QAE49" s="1"/>
      <c r="QAF49" s="1"/>
      <c r="QAG49" s="1"/>
      <c r="QAH49" s="1"/>
      <c r="QAI49" s="1"/>
      <c r="QAJ49" s="1"/>
      <c r="QAK49" s="1"/>
      <c r="QAL49" s="1"/>
      <c r="QAM49" s="1"/>
      <c r="QAN49" s="1"/>
      <c r="QAO49" s="1"/>
      <c r="QAP49" s="1"/>
      <c r="QAQ49" s="1"/>
      <c r="QAR49" s="1"/>
      <c r="QAS49" s="1"/>
      <c r="QAT49" s="1"/>
      <c r="QAU49" s="1"/>
      <c r="QAV49" s="1"/>
      <c r="QAW49" s="1"/>
      <c r="QAX49" s="1"/>
      <c r="QAY49" s="1"/>
      <c r="QAZ49" s="1"/>
      <c r="QBA49" s="1"/>
      <c r="QBB49" s="1"/>
      <c r="QBC49" s="1"/>
      <c r="QBD49" s="1"/>
      <c r="QBE49" s="1"/>
      <c r="QBF49" s="1"/>
      <c r="QBG49" s="1"/>
      <c r="QBH49" s="1"/>
      <c r="QBI49" s="1"/>
      <c r="QBJ49" s="1"/>
      <c r="QBK49" s="1"/>
      <c r="QBL49" s="1"/>
      <c r="QBM49" s="1"/>
      <c r="QBN49" s="1"/>
      <c r="QBO49" s="1"/>
      <c r="QBP49" s="1"/>
      <c r="QBQ49" s="1"/>
      <c r="QBR49" s="1"/>
      <c r="QBS49" s="1"/>
      <c r="QBT49" s="1"/>
      <c r="QBU49" s="1"/>
      <c r="QBV49" s="1"/>
      <c r="QBW49" s="1"/>
      <c r="QBX49" s="1"/>
      <c r="QBY49" s="1"/>
      <c r="QBZ49" s="1"/>
      <c r="QCA49" s="1"/>
      <c r="QCB49" s="1"/>
      <c r="QCC49" s="1"/>
      <c r="QCD49" s="1"/>
      <c r="QCE49" s="1"/>
      <c r="QCF49" s="1"/>
      <c r="QCG49" s="1"/>
      <c r="QCH49" s="1"/>
      <c r="QCI49" s="1"/>
      <c r="QCJ49" s="1"/>
      <c r="QCK49" s="1"/>
      <c r="QCL49" s="1"/>
      <c r="QCM49" s="1"/>
      <c r="QCN49" s="1"/>
      <c r="QCO49" s="1"/>
      <c r="QCP49" s="1"/>
      <c r="QCQ49" s="1"/>
      <c r="QCR49" s="1"/>
      <c r="QCS49" s="1"/>
      <c r="QCT49" s="1"/>
      <c r="QCU49" s="1"/>
      <c r="QCV49" s="1"/>
      <c r="QCW49" s="1"/>
      <c r="QCX49" s="1"/>
      <c r="QCY49" s="1"/>
      <c r="QCZ49" s="1"/>
      <c r="QDA49" s="1"/>
      <c r="QDB49" s="1"/>
      <c r="QDC49" s="1"/>
      <c r="QDD49" s="1"/>
      <c r="QDE49" s="1"/>
      <c r="QDF49" s="1"/>
      <c r="QDG49" s="1"/>
      <c r="QDH49" s="1"/>
      <c r="QDI49" s="1"/>
      <c r="QDJ49" s="1"/>
      <c r="QDK49" s="1"/>
      <c r="QDL49" s="1"/>
      <c r="QDM49" s="1"/>
      <c r="QDN49" s="1"/>
      <c r="QDO49" s="1"/>
      <c r="QDP49" s="1"/>
      <c r="QDQ49" s="1"/>
      <c r="QDR49" s="1"/>
      <c r="QDS49" s="1"/>
      <c r="QDT49" s="1"/>
      <c r="QDU49" s="1"/>
      <c r="QDV49" s="1"/>
      <c r="QDW49" s="1"/>
      <c r="QDX49" s="1"/>
      <c r="QDY49" s="1"/>
      <c r="QDZ49" s="1"/>
      <c r="QEA49" s="1"/>
      <c r="QEB49" s="1"/>
      <c r="QEC49" s="1"/>
      <c r="QED49" s="1"/>
      <c r="QEE49" s="1"/>
      <c r="QEF49" s="1"/>
      <c r="QEG49" s="1"/>
      <c r="QEH49" s="1"/>
      <c r="QEI49" s="1"/>
      <c r="QEJ49" s="1"/>
      <c r="QEK49" s="1"/>
      <c r="QEL49" s="1"/>
      <c r="QEM49" s="1"/>
      <c r="QEN49" s="1"/>
      <c r="QEO49" s="1"/>
      <c r="QEP49" s="1"/>
      <c r="QEQ49" s="1"/>
      <c r="QER49" s="1"/>
      <c r="QES49" s="1"/>
      <c r="QET49" s="1"/>
      <c r="QEU49" s="1"/>
      <c r="QEV49" s="1"/>
      <c r="QEW49" s="1"/>
      <c r="QEX49" s="1"/>
      <c r="QEY49" s="1"/>
      <c r="QEZ49" s="1"/>
      <c r="QFA49" s="1"/>
      <c r="QFB49" s="1"/>
      <c r="QFC49" s="1"/>
      <c r="QFD49" s="1"/>
      <c r="QFE49" s="1"/>
      <c r="QFF49" s="1"/>
      <c r="QFG49" s="1"/>
      <c r="QFH49" s="1"/>
      <c r="QFI49" s="1"/>
      <c r="QFJ49" s="1"/>
      <c r="QFK49" s="1"/>
      <c r="QFL49" s="1"/>
      <c r="QFM49" s="1"/>
      <c r="QFN49" s="1"/>
      <c r="QFO49" s="1"/>
      <c r="QFP49" s="1"/>
      <c r="QFQ49" s="1"/>
      <c r="QFR49" s="1"/>
      <c r="QFS49" s="1"/>
      <c r="QFT49" s="1"/>
      <c r="QFU49" s="1"/>
      <c r="QFV49" s="1"/>
      <c r="QFW49" s="1"/>
      <c r="QFX49" s="1"/>
      <c r="QFY49" s="1"/>
      <c r="QFZ49" s="1"/>
      <c r="QGA49" s="1"/>
      <c r="QGB49" s="1"/>
      <c r="QGC49" s="1"/>
      <c r="QGD49" s="1"/>
      <c r="QGE49" s="1"/>
      <c r="QGF49" s="1"/>
      <c r="QGG49" s="1"/>
      <c r="QGH49" s="1"/>
      <c r="QGI49" s="1"/>
      <c r="QGJ49" s="1"/>
      <c r="QGK49" s="1"/>
      <c r="QGL49" s="1"/>
      <c r="QGM49" s="1"/>
      <c r="QGN49" s="1"/>
      <c r="QGO49" s="1"/>
      <c r="QGP49" s="1"/>
      <c r="QGQ49" s="1"/>
      <c r="QGR49" s="1"/>
      <c r="QGS49" s="1"/>
      <c r="QGT49" s="1"/>
      <c r="QGU49" s="1"/>
      <c r="QGV49" s="1"/>
      <c r="QGW49" s="1"/>
      <c r="QGX49" s="1"/>
      <c r="QGY49" s="1"/>
      <c r="QGZ49" s="1"/>
      <c r="QHA49" s="1"/>
      <c r="QHB49" s="1"/>
      <c r="QHC49" s="1"/>
      <c r="QHD49" s="1"/>
      <c r="QHE49" s="1"/>
      <c r="QHF49" s="1"/>
      <c r="QHG49" s="1"/>
      <c r="QHH49" s="1"/>
      <c r="QHI49" s="1"/>
      <c r="QHJ49" s="1"/>
      <c r="QHK49" s="1"/>
      <c r="QHL49" s="1"/>
      <c r="QHM49" s="1"/>
      <c r="QHN49" s="1"/>
      <c r="QHO49" s="1"/>
      <c r="QHP49" s="1"/>
      <c r="QHQ49" s="1"/>
      <c r="QHR49" s="1"/>
      <c r="QHS49" s="1"/>
      <c r="QHT49" s="1"/>
      <c r="QHU49" s="1"/>
      <c r="QHV49" s="1"/>
      <c r="QHW49" s="1"/>
      <c r="QHX49" s="1"/>
      <c r="QHY49" s="1"/>
      <c r="QHZ49" s="1"/>
      <c r="QIA49" s="1"/>
      <c r="QIB49" s="1"/>
      <c r="QIC49" s="1"/>
      <c r="QID49" s="1"/>
      <c r="QIE49" s="1"/>
      <c r="QIF49" s="1"/>
      <c r="QIG49" s="1"/>
      <c r="QIH49" s="1"/>
      <c r="QII49" s="1"/>
      <c r="QIJ49" s="1"/>
      <c r="QIK49" s="1"/>
      <c r="QIL49" s="1"/>
      <c r="QIM49" s="1"/>
      <c r="QIN49" s="1"/>
      <c r="QIO49" s="1"/>
      <c r="QIP49" s="1"/>
      <c r="QIQ49" s="1"/>
      <c r="QIR49" s="1"/>
      <c r="QIS49" s="1"/>
      <c r="QIT49" s="1"/>
      <c r="QIU49" s="1"/>
      <c r="QIV49" s="1"/>
      <c r="QIW49" s="1"/>
      <c r="QIX49" s="1"/>
      <c r="QIY49" s="1"/>
      <c r="QIZ49" s="1"/>
      <c r="QJA49" s="1"/>
      <c r="QJB49" s="1"/>
      <c r="QJC49" s="1"/>
      <c r="QJD49" s="1"/>
      <c r="QJE49" s="1"/>
      <c r="QJF49" s="1"/>
      <c r="QJG49" s="1"/>
      <c r="QJH49" s="1"/>
      <c r="QJI49" s="1"/>
      <c r="QJJ49" s="1"/>
      <c r="QJK49" s="1"/>
      <c r="QJL49" s="1"/>
      <c r="QJM49" s="1"/>
      <c r="QJN49" s="1"/>
      <c r="QJO49" s="1"/>
      <c r="QJP49" s="1"/>
      <c r="QJQ49" s="1"/>
      <c r="QJR49" s="1"/>
      <c r="QJS49" s="1"/>
      <c r="QJT49" s="1"/>
      <c r="QJU49" s="1"/>
      <c r="QJV49" s="1"/>
      <c r="QJW49" s="1"/>
      <c r="QJX49" s="1"/>
      <c r="QJY49" s="1"/>
      <c r="QJZ49" s="1"/>
      <c r="QKA49" s="1"/>
      <c r="QKB49" s="1"/>
      <c r="QKC49" s="1"/>
      <c r="QKD49" s="1"/>
      <c r="QKE49" s="1"/>
      <c r="QKF49" s="1"/>
      <c r="QKG49" s="1"/>
      <c r="QKH49" s="1"/>
      <c r="QKI49" s="1"/>
      <c r="QKJ49" s="1"/>
      <c r="QKK49" s="1"/>
      <c r="QKL49" s="1"/>
      <c r="QKM49" s="1"/>
      <c r="QKN49" s="1"/>
      <c r="QKO49" s="1"/>
      <c r="QKP49" s="1"/>
      <c r="QKQ49" s="1"/>
      <c r="QKR49" s="1"/>
      <c r="QKS49" s="1"/>
      <c r="QKT49" s="1"/>
      <c r="QKU49" s="1"/>
      <c r="QKV49" s="1"/>
      <c r="QKW49" s="1"/>
      <c r="QKX49" s="1"/>
      <c r="QKY49" s="1"/>
      <c r="QKZ49" s="1"/>
      <c r="QLA49" s="1"/>
      <c r="QLB49" s="1"/>
      <c r="QLC49" s="1"/>
      <c r="QLD49" s="1"/>
      <c r="QLE49" s="1"/>
      <c r="QLF49" s="1"/>
      <c r="QLG49" s="1"/>
      <c r="QLH49" s="1"/>
      <c r="QLI49" s="1"/>
      <c r="QLJ49" s="1"/>
      <c r="QLK49" s="1"/>
      <c r="QLL49" s="1"/>
      <c r="QLM49" s="1"/>
      <c r="QLN49" s="1"/>
      <c r="QLO49" s="1"/>
      <c r="QLP49" s="1"/>
      <c r="QLQ49" s="1"/>
      <c r="QLR49" s="1"/>
      <c r="QLS49" s="1"/>
      <c r="QLT49" s="1"/>
      <c r="QLU49" s="1"/>
      <c r="QLV49" s="1"/>
      <c r="QLW49" s="1"/>
      <c r="QLX49" s="1"/>
      <c r="QLY49" s="1"/>
      <c r="QLZ49" s="1"/>
      <c r="QMA49" s="1"/>
      <c r="QMB49" s="1"/>
      <c r="QMC49" s="1"/>
      <c r="QMD49" s="1"/>
      <c r="QME49" s="1"/>
      <c r="QMF49" s="1"/>
      <c r="QMG49" s="1"/>
      <c r="QMH49" s="1"/>
      <c r="QMI49" s="1"/>
      <c r="QMJ49" s="1"/>
      <c r="QMK49" s="1"/>
      <c r="QML49" s="1"/>
      <c r="QMM49" s="1"/>
      <c r="QMN49" s="1"/>
      <c r="QMO49" s="1"/>
      <c r="QMP49" s="1"/>
      <c r="QMQ49" s="1"/>
      <c r="QMR49" s="1"/>
      <c r="QMS49" s="1"/>
      <c r="QMT49" s="1"/>
      <c r="QMU49" s="1"/>
      <c r="QMV49" s="1"/>
      <c r="QMW49" s="1"/>
      <c r="QMX49" s="1"/>
      <c r="QMY49" s="1"/>
      <c r="QMZ49" s="1"/>
      <c r="QNA49" s="1"/>
      <c r="QNB49" s="1"/>
      <c r="QNC49" s="1"/>
      <c r="QND49" s="1"/>
      <c r="QNE49" s="1"/>
      <c r="QNF49" s="1"/>
      <c r="QNG49" s="1"/>
      <c r="QNH49" s="1"/>
      <c r="QNI49" s="1"/>
      <c r="QNJ49" s="1"/>
      <c r="QNK49" s="1"/>
      <c r="QNL49" s="1"/>
      <c r="QNM49" s="1"/>
      <c r="QNN49" s="1"/>
      <c r="QNO49" s="1"/>
      <c r="QNP49" s="1"/>
      <c r="QNQ49" s="1"/>
      <c r="QNR49" s="1"/>
      <c r="QNS49" s="1"/>
      <c r="QNT49" s="1"/>
      <c r="QNU49" s="1"/>
      <c r="QNV49" s="1"/>
      <c r="QNW49" s="1"/>
      <c r="QNX49" s="1"/>
      <c r="QNY49" s="1"/>
      <c r="QNZ49" s="1"/>
      <c r="QOA49" s="1"/>
      <c r="QOB49" s="1"/>
      <c r="QOC49" s="1"/>
      <c r="QOD49" s="1"/>
      <c r="QOE49" s="1"/>
      <c r="QOF49" s="1"/>
      <c r="QOG49" s="1"/>
      <c r="QOH49" s="1"/>
      <c r="QOI49" s="1"/>
      <c r="QOJ49" s="1"/>
      <c r="QOK49" s="1"/>
      <c r="QOL49" s="1"/>
      <c r="QOM49" s="1"/>
      <c r="QON49" s="1"/>
      <c r="QOO49" s="1"/>
      <c r="QOP49" s="1"/>
      <c r="QOQ49" s="1"/>
      <c r="QOR49" s="1"/>
      <c r="QOS49" s="1"/>
      <c r="QOT49" s="1"/>
      <c r="QOU49" s="1"/>
      <c r="QOV49" s="1"/>
      <c r="QOW49" s="1"/>
      <c r="QOX49" s="1"/>
      <c r="QOY49" s="1"/>
      <c r="QOZ49" s="1"/>
      <c r="QPA49" s="1"/>
      <c r="QPB49" s="1"/>
      <c r="QPC49" s="1"/>
      <c r="QPD49" s="1"/>
      <c r="QPE49" s="1"/>
      <c r="QPF49" s="1"/>
      <c r="QPG49" s="1"/>
      <c r="QPH49" s="1"/>
      <c r="QPI49" s="1"/>
      <c r="QPJ49" s="1"/>
      <c r="QPK49" s="1"/>
      <c r="QPL49" s="1"/>
      <c r="QPM49" s="1"/>
      <c r="QPN49" s="1"/>
      <c r="QPO49" s="1"/>
      <c r="QPP49" s="1"/>
      <c r="QPQ49" s="1"/>
      <c r="QPR49" s="1"/>
      <c r="QPS49" s="1"/>
      <c r="QPT49" s="1"/>
      <c r="QPU49" s="1"/>
      <c r="QPV49" s="1"/>
      <c r="QPW49" s="1"/>
      <c r="QPX49" s="1"/>
      <c r="QPY49" s="1"/>
      <c r="QPZ49" s="1"/>
      <c r="QQA49" s="1"/>
      <c r="QQB49" s="1"/>
      <c r="QQC49" s="1"/>
      <c r="QQD49" s="1"/>
      <c r="QQE49" s="1"/>
      <c r="QQF49" s="1"/>
      <c r="QQG49" s="1"/>
      <c r="QQH49" s="1"/>
      <c r="QQI49" s="1"/>
      <c r="QQJ49" s="1"/>
      <c r="QQK49" s="1"/>
      <c r="QQL49" s="1"/>
      <c r="QQM49" s="1"/>
      <c r="QQN49" s="1"/>
      <c r="QQO49" s="1"/>
      <c r="QQP49" s="1"/>
      <c r="QQQ49" s="1"/>
      <c r="QQR49" s="1"/>
      <c r="QQS49" s="1"/>
      <c r="QQT49" s="1"/>
      <c r="QQU49" s="1"/>
      <c r="QQV49" s="1"/>
      <c r="QQW49" s="1"/>
      <c r="QQX49" s="1"/>
      <c r="QQY49" s="1"/>
      <c r="QQZ49" s="1"/>
      <c r="QRA49" s="1"/>
      <c r="QRB49" s="1"/>
      <c r="QRC49" s="1"/>
      <c r="QRD49" s="1"/>
      <c r="QRE49" s="1"/>
      <c r="QRF49" s="1"/>
      <c r="QRG49" s="1"/>
      <c r="QRH49" s="1"/>
      <c r="QRI49" s="1"/>
      <c r="QRJ49" s="1"/>
      <c r="QRK49" s="1"/>
      <c r="QRL49" s="1"/>
      <c r="QRM49" s="1"/>
      <c r="QRN49" s="1"/>
      <c r="QRO49" s="1"/>
      <c r="QRP49" s="1"/>
      <c r="QRQ49" s="1"/>
      <c r="QRR49" s="1"/>
      <c r="QRS49" s="1"/>
      <c r="QRT49" s="1"/>
      <c r="QRU49" s="1"/>
      <c r="QRV49" s="1"/>
      <c r="QRW49" s="1"/>
      <c r="QRX49" s="1"/>
      <c r="QRY49" s="1"/>
      <c r="QRZ49" s="1"/>
      <c r="QSA49" s="1"/>
      <c r="QSB49" s="1"/>
      <c r="QSC49" s="1"/>
      <c r="QSD49" s="1"/>
      <c r="QSE49" s="1"/>
      <c r="QSF49" s="1"/>
      <c r="QSG49" s="1"/>
      <c r="QSH49" s="1"/>
      <c r="QSI49" s="1"/>
      <c r="QSJ49" s="1"/>
      <c r="QSK49" s="1"/>
      <c r="QSL49" s="1"/>
      <c r="QSM49" s="1"/>
      <c r="QSN49" s="1"/>
      <c r="QSO49" s="1"/>
      <c r="QSP49" s="1"/>
      <c r="QSQ49" s="1"/>
      <c r="QSR49" s="1"/>
      <c r="QSS49" s="1"/>
      <c r="QST49" s="1"/>
      <c r="QSU49" s="1"/>
      <c r="QSV49" s="1"/>
      <c r="QSW49" s="1"/>
      <c r="QSX49" s="1"/>
      <c r="QSY49" s="1"/>
      <c r="QSZ49" s="1"/>
      <c r="QTA49" s="1"/>
      <c r="QTB49" s="1"/>
      <c r="QTC49" s="1"/>
      <c r="QTD49" s="1"/>
      <c r="QTE49" s="1"/>
      <c r="QTF49" s="1"/>
      <c r="QTG49" s="1"/>
      <c r="QTH49" s="1"/>
      <c r="QTI49" s="1"/>
      <c r="QTJ49" s="1"/>
      <c r="QTK49" s="1"/>
      <c r="QTL49" s="1"/>
      <c r="QTM49" s="1"/>
      <c r="QTN49" s="1"/>
      <c r="QTO49" s="1"/>
      <c r="QTP49" s="1"/>
      <c r="QTQ49" s="1"/>
      <c r="QTR49" s="1"/>
      <c r="QTS49" s="1"/>
      <c r="QTT49" s="1"/>
      <c r="QTU49" s="1"/>
      <c r="QTV49" s="1"/>
      <c r="QTW49" s="1"/>
      <c r="QTX49" s="1"/>
      <c r="QTY49" s="1"/>
      <c r="QTZ49" s="1"/>
      <c r="QUA49" s="1"/>
      <c r="QUB49" s="1"/>
      <c r="QUC49" s="1"/>
      <c r="QUD49" s="1"/>
      <c r="QUE49" s="1"/>
      <c r="QUF49" s="1"/>
      <c r="QUG49" s="1"/>
      <c r="QUH49" s="1"/>
      <c r="QUI49" s="1"/>
      <c r="QUJ49" s="1"/>
      <c r="QUK49" s="1"/>
      <c r="QUL49" s="1"/>
      <c r="QUM49" s="1"/>
      <c r="QUN49" s="1"/>
      <c r="QUO49" s="1"/>
      <c r="QUP49" s="1"/>
      <c r="QUQ49" s="1"/>
      <c r="QUR49" s="1"/>
      <c r="QUS49" s="1"/>
      <c r="QUT49" s="1"/>
      <c r="QUU49" s="1"/>
      <c r="QUV49" s="1"/>
      <c r="QUW49" s="1"/>
      <c r="QUX49" s="1"/>
      <c r="QUY49" s="1"/>
      <c r="QUZ49" s="1"/>
      <c r="QVA49" s="1"/>
      <c r="QVB49" s="1"/>
      <c r="QVC49" s="1"/>
      <c r="QVD49" s="1"/>
      <c r="QVE49" s="1"/>
      <c r="QVF49" s="1"/>
      <c r="QVG49" s="1"/>
      <c r="QVH49" s="1"/>
      <c r="QVI49" s="1"/>
      <c r="QVJ49" s="1"/>
      <c r="QVK49" s="1"/>
      <c r="QVL49" s="1"/>
      <c r="QVM49" s="1"/>
      <c r="QVN49" s="1"/>
      <c r="QVO49" s="1"/>
      <c r="QVP49" s="1"/>
      <c r="QVQ49" s="1"/>
      <c r="QVR49" s="1"/>
      <c r="QVS49" s="1"/>
      <c r="QVT49" s="1"/>
      <c r="QVU49" s="1"/>
      <c r="QVV49" s="1"/>
      <c r="QVW49" s="1"/>
      <c r="QVX49" s="1"/>
      <c r="QVY49" s="1"/>
      <c r="QVZ49" s="1"/>
      <c r="QWA49" s="1"/>
      <c r="QWB49" s="1"/>
      <c r="QWC49" s="1"/>
      <c r="QWD49" s="1"/>
      <c r="QWE49" s="1"/>
      <c r="QWF49" s="1"/>
      <c r="QWG49" s="1"/>
      <c r="QWH49" s="1"/>
      <c r="QWI49" s="1"/>
      <c r="QWJ49" s="1"/>
      <c r="QWK49" s="1"/>
      <c r="QWL49" s="1"/>
      <c r="QWM49" s="1"/>
      <c r="QWN49" s="1"/>
      <c r="QWO49" s="1"/>
      <c r="QWP49" s="1"/>
      <c r="QWQ49" s="1"/>
      <c r="QWR49" s="1"/>
      <c r="QWS49" s="1"/>
      <c r="QWT49" s="1"/>
      <c r="QWU49" s="1"/>
      <c r="QWV49" s="1"/>
      <c r="QWW49" s="1"/>
      <c r="QWX49" s="1"/>
      <c r="QWY49" s="1"/>
      <c r="QWZ49" s="1"/>
      <c r="QXA49" s="1"/>
      <c r="QXB49" s="1"/>
      <c r="QXC49" s="1"/>
      <c r="QXD49" s="1"/>
      <c r="QXE49" s="1"/>
      <c r="QXF49" s="1"/>
      <c r="QXG49" s="1"/>
      <c r="QXH49" s="1"/>
      <c r="QXI49" s="1"/>
      <c r="QXJ49" s="1"/>
      <c r="QXK49" s="1"/>
      <c r="QXL49" s="1"/>
      <c r="QXM49" s="1"/>
      <c r="QXN49" s="1"/>
      <c r="QXO49" s="1"/>
      <c r="QXP49" s="1"/>
      <c r="QXQ49" s="1"/>
      <c r="QXR49" s="1"/>
      <c r="QXS49" s="1"/>
      <c r="QXT49" s="1"/>
      <c r="QXU49" s="1"/>
      <c r="QXV49" s="1"/>
      <c r="QXW49" s="1"/>
      <c r="QXX49" s="1"/>
      <c r="QXY49" s="1"/>
      <c r="QXZ49" s="1"/>
      <c r="QYA49" s="1"/>
      <c r="QYB49" s="1"/>
      <c r="QYC49" s="1"/>
      <c r="QYD49" s="1"/>
      <c r="QYE49" s="1"/>
      <c r="QYF49" s="1"/>
      <c r="QYG49" s="1"/>
      <c r="QYH49" s="1"/>
      <c r="QYI49" s="1"/>
      <c r="QYJ49" s="1"/>
      <c r="QYK49" s="1"/>
      <c r="QYL49" s="1"/>
      <c r="QYM49" s="1"/>
      <c r="QYN49" s="1"/>
      <c r="QYO49" s="1"/>
      <c r="QYP49" s="1"/>
      <c r="QYQ49" s="1"/>
      <c r="QYR49" s="1"/>
      <c r="QYS49" s="1"/>
      <c r="QYT49" s="1"/>
      <c r="QYU49" s="1"/>
      <c r="QYV49" s="1"/>
      <c r="QYW49" s="1"/>
      <c r="QYX49" s="1"/>
      <c r="QYY49" s="1"/>
      <c r="QYZ49" s="1"/>
      <c r="QZA49" s="1"/>
      <c r="QZB49" s="1"/>
      <c r="QZC49" s="1"/>
      <c r="QZD49" s="1"/>
      <c r="QZE49" s="1"/>
      <c r="QZF49" s="1"/>
      <c r="QZG49" s="1"/>
      <c r="QZH49" s="1"/>
      <c r="QZI49" s="1"/>
      <c r="QZJ49" s="1"/>
      <c r="QZK49" s="1"/>
      <c r="QZL49" s="1"/>
      <c r="QZM49" s="1"/>
      <c r="QZN49" s="1"/>
      <c r="QZO49" s="1"/>
      <c r="QZP49" s="1"/>
      <c r="QZQ49" s="1"/>
      <c r="QZR49" s="1"/>
      <c r="QZS49" s="1"/>
      <c r="QZT49" s="1"/>
      <c r="QZU49" s="1"/>
      <c r="QZV49" s="1"/>
      <c r="QZW49" s="1"/>
      <c r="QZX49" s="1"/>
      <c r="QZY49" s="1"/>
      <c r="QZZ49" s="1"/>
      <c r="RAA49" s="1"/>
      <c r="RAB49" s="1"/>
      <c r="RAC49" s="1"/>
      <c r="RAD49" s="1"/>
      <c r="RAE49" s="1"/>
      <c r="RAF49" s="1"/>
      <c r="RAG49" s="1"/>
      <c r="RAH49" s="1"/>
      <c r="RAI49" s="1"/>
      <c r="RAJ49" s="1"/>
      <c r="RAK49" s="1"/>
      <c r="RAL49" s="1"/>
      <c r="RAM49" s="1"/>
      <c r="RAN49" s="1"/>
      <c r="RAO49" s="1"/>
      <c r="RAP49" s="1"/>
      <c r="RAQ49" s="1"/>
      <c r="RAR49" s="1"/>
      <c r="RAS49" s="1"/>
      <c r="RAT49" s="1"/>
      <c r="RAU49" s="1"/>
      <c r="RAV49" s="1"/>
      <c r="RAW49" s="1"/>
      <c r="RAX49" s="1"/>
      <c r="RAY49" s="1"/>
      <c r="RAZ49" s="1"/>
      <c r="RBA49" s="1"/>
      <c r="RBB49" s="1"/>
      <c r="RBC49" s="1"/>
      <c r="RBD49" s="1"/>
      <c r="RBE49" s="1"/>
      <c r="RBF49" s="1"/>
      <c r="RBG49" s="1"/>
      <c r="RBH49" s="1"/>
      <c r="RBI49" s="1"/>
      <c r="RBJ49" s="1"/>
      <c r="RBK49" s="1"/>
      <c r="RBL49" s="1"/>
      <c r="RBM49" s="1"/>
      <c r="RBN49" s="1"/>
      <c r="RBO49" s="1"/>
      <c r="RBP49" s="1"/>
      <c r="RBQ49" s="1"/>
      <c r="RBR49" s="1"/>
      <c r="RBS49" s="1"/>
      <c r="RBT49" s="1"/>
      <c r="RBU49" s="1"/>
      <c r="RBV49" s="1"/>
      <c r="RBW49" s="1"/>
      <c r="RBX49" s="1"/>
      <c r="RBY49" s="1"/>
      <c r="RBZ49" s="1"/>
      <c r="RCA49" s="1"/>
      <c r="RCB49" s="1"/>
      <c r="RCC49" s="1"/>
      <c r="RCD49" s="1"/>
      <c r="RCE49" s="1"/>
      <c r="RCF49" s="1"/>
      <c r="RCG49" s="1"/>
      <c r="RCH49" s="1"/>
      <c r="RCI49" s="1"/>
      <c r="RCJ49" s="1"/>
      <c r="RCK49" s="1"/>
      <c r="RCL49" s="1"/>
      <c r="RCM49" s="1"/>
      <c r="RCN49" s="1"/>
      <c r="RCO49" s="1"/>
      <c r="RCP49" s="1"/>
      <c r="RCQ49" s="1"/>
      <c r="RCR49" s="1"/>
      <c r="RCS49" s="1"/>
      <c r="RCT49" s="1"/>
      <c r="RCU49" s="1"/>
      <c r="RCV49" s="1"/>
      <c r="RCW49" s="1"/>
      <c r="RCX49" s="1"/>
      <c r="RCY49" s="1"/>
      <c r="RCZ49" s="1"/>
      <c r="RDA49" s="1"/>
      <c r="RDB49" s="1"/>
      <c r="RDC49" s="1"/>
      <c r="RDD49" s="1"/>
      <c r="RDE49" s="1"/>
      <c r="RDF49" s="1"/>
      <c r="RDG49" s="1"/>
      <c r="RDH49" s="1"/>
      <c r="RDI49" s="1"/>
      <c r="RDJ49" s="1"/>
      <c r="RDK49" s="1"/>
      <c r="RDL49" s="1"/>
      <c r="RDM49" s="1"/>
      <c r="RDN49" s="1"/>
      <c r="RDO49" s="1"/>
      <c r="RDP49" s="1"/>
      <c r="RDQ49" s="1"/>
      <c r="RDR49" s="1"/>
      <c r="RDS49" s="1"/>
      <c r="RDT49" s="1"/>
      <c r="RDU49" s="1"/>
      <c r="RDV49" s="1"/>
      <c r="RDW49" s="1"/>
      <c r="RDX49" s="1"/>
      <c r="RDY49" s="1"/>
      <c r="RDZ49" s="1"/>
      <c r="REA49" s="1"/>
      <c r="REB49" s="1"/>
      <c r="REC49" s="1"/>
      <c r="RED49" s="1"/>
      <c r="REE49" s="1"/>
      <c r="REF49" s="1"/>
      <c r="REG49" s="1"/>
      <c r="REH49" s="1"/>
      <c r="REI49" s="1"/>
      <c r="REJ49" s="1"/>
      <c r="REK49" s="1"/>
      <c r="REL49" s="1"/>
      <c r="REM49" s="1"/>
      <c r="REN49" s="1"/>
      <c r="REO49" s="1"/>
      <c r="REP49" s="1"/>
      <c r="REQ49" s="1"/>
      <c r="RER49" s="1"/>
      <c r="RES49" s="1"/>
      <c r="RET49" s="1"/>
      <c r="REU49" s="1"/>
      <c r="REV49" s="1"/>
      <c r="REW49" s="1"/>
      <c r="REX49" s="1"/>
      <c r="REY49" s="1"/>
      <c r="REZ49" s="1"/>
      <c r="RFA49" s="1"/>
      <c r="RFB49" s="1"/>
      <c r="RFC49" s="1"/>
      <c r="RFD49" s="1"/>
      <c r="RFE49" s="1"/>
      <c r="RFF49" s="1"/>
      <c r="RFG49" s="1"/>
      <c r="RFH49" s="1"/>
      <c r="RFI49" s="1"/>
      <c r="RFJ49" s="1"/>
      <c r="RFK49" s="1"/>
      <c r="RFL49" s="1"/>
      <c r="RFM49" s="1"/>
      <c r="RFN49" s="1"/>
      <c r="RFO49" s="1"/>
      <c r="RFP49" s="1"/>
      <c r="RFQ49" s="1"/>
      <c r="RFR49" s="1"/>
      <c r="RFS49" s="1"/>
      <c r="RFT49" s="1"/>
      <c r="RFU49" s="1"/>
      <c r="RFV49" s="1"/>
      <c r="RFW49" s="1"/>
      <c r="RFX49" s="1"/>
      <c r="RFY49" s="1"/>
      <c r="RFZ49" s="1"/>
      <c r="RGA49" s="1"/>
      <c r="RGB49" s="1"/>
      <c r="RGC49" s="1"/>
      <c r="RGD49" s="1"/>
      <c r="RGE49" s="1"/>
      <c r="RGF49" s="1"/>
      <c r="RGG49" s="1"/>
      <c r="RGH49" s="1"/>
      <c r="RGI49" s="1"/>
      <c r="RGJ49" s="1"/>
      <c r="RGK49" s="1"/>
      <c r="RGL49" s="1"/>
      <c r="RGM49" s="1"/>
      <c r="RGN49" s="1"/>
      <c r="RGO49" s="1"/>
      <c r="RGP49" s="1"/>
      <c r="RGQ49" s="1"/>
      <c r="RGR49" s="1"/>
      <c r="RGS49" s="1"/>
      <c r="RGT49" s="1"/>
      <c r="RGU49" s="1"/>
      <c r="RGV49" s="1"/>
      <c r="RGW49" s="1"/>
      <c r="RGX49" s="1"/>
      <c r="RGY49" s="1"/>
      <c r="RGZ49" s="1"/>
      <c r="RHA49" s="1"/>
      <c r="RHB49" s="1"/>
      <c r="RHC49" s="1"/>
      <c r="RHD49" s="1"/>
      <c r="RHE49" s="1"/>
      <c r="RHF49" s="1"/>
      <c r="RHG49" s="1"/>
      <c r="RHH49" s="1"/>
      <c r="RHI49" s="1"/>
      <c r="RHJ49" s="1"/>
      <c r="RHK49" s="1"/>
      <c r="RHL49" s="1"/>
      <c r="RHM49" s="1"/>
      <c r="RHN49" s="1"/>
      <c r="RHO49" s="1"/>
      <c r="RHP49" s="1"/>
      <c r="RHQ49" s="1"/>
      <c r="RHR49" s="1"/>
      <c r="RHS49" s="1"/>
      <c r="RHT49" s="1"/>
      <c r="RHU49" s="1"/>
      <c r="RHV49" s="1"/>
      <c r="RHW49" s="1"/>
      <c r="RHX49" s="1"/>
      <c r="RHY49" s="1"/>
      <c r="RHZ49" s="1"/>
      <c r="RIA49" s="1"/>
      <c r="RIB49" s="1"/>
      <c r="RIC49" s="1"/>
      <c r="RID49" s="1"/>
      <c r="RIE49" s="1"/>
      <c r="RIF49" s="1"/>
      <c r="RIG49" s="1"/>
      <c r="RIH49" s="1"/>
      <c r="RII49" s="1"/>
      <c r="RIJ49" s="1"/>
      <c r="RIK49" s="1"/>
      <c r="RIL49" s="1"/>
      <c r="RIM49" s="1"/>
      <c r="RIN49" s="1"/>
      <c r="RIO49" s="1"/>
      <c r="RIP49" s="1"/>
      <c r="RIQ49" s="1"/>
      <c r="RIR49" s="1"/>
      <c r="RIS49" s="1"/>
      <c r="RIT49" s="1"/>
      <c r="RIU49" s="1"/>
      <c r="RIV49" s="1"/>
      <c r="RIW49" s="1"/>
      <c r="RIX49" s="1"/>
      <c r="RIY49" s="1"/>
      <c r="RIZ49" s="1"/>
      <c r="RJA49" s="1"/>
      <c r="RJB49" s="1"/>
      <c r="RJC49" s="1"/>
      <c r="RJD49" s="1"/>
      <c r="RJE49" s="1"/>
      <c r="RJF49" s="1"/>
      <c r="RJG49" s="1"/>
      <c r="RJH49" s="1"/>
      <c r="RJI49" s="1"/>
      <c r="RJJ49" s="1"/>
      <c r="RJK49" s="1"/>
      <c r="RJL49" s="1"/>
      <c r="RJM49" s="1"/>
      <c r="RJN49" s="1"/>
      <c r="RJO49" s="1"/>
      <c r="RJP49" s="1"/>
      <c r="RJQ49" s="1"/>
      <c r="RJR49" s="1"/>
      <c r="RJS49" s="1"/>
      <c r="RJT49" s="1"/>
      <c r="RJU49" s="1"/>
      <c r="RJV49" s="1"/>
      <c r="RJW49" s="1"/>
      <c r="RJX49" s="1"/>
      <c r="RJY49" s="1"/>
      <c r="RJZ49" s="1"/>
      <c r="RKA49" s="1"/>
      <c r="RKB49" s="1"/>
      <c r="RKC49" s="1"/>
      <c r="RKD49" s="1"/>
      <c r="RKE49" s="1"/>
      <c r="RKF49" s="1"/>
      <c r="RKG49" s="1"/>
      <c r="RKH49" s="1"/>
      <c r="RKI49" s="1"/>
      <c r="RKJ49" s="1"/>
      <c r="RKK49" s="1"/>
      <c r="RKL49" s="1"/>
      <c r="RKM49" s="1"/>
      <c r="RKN49" s="1"/>
      <c r="RKO49" s="1"/>
      <c r="RKP49" s="1"/>
      <c r="RKQ49" s="1"/>
      <c r="RKR49" s="1"/>
      <c r="RKS49" s="1"/>
      <c r="RKT49" s="1"/>
      <c r="RKU49" s="1"/>
      <c r="RKV49" s="1"/>
      <c r="RKW49" s="1"/>
      <c r="RKX49" s="1"/>
      <c r="RKY49" s="1"/>
      <c r="RKZ49" s="1"/>
      <c r="RLA49" s="1"/>
      <c r="RLB49" s="1"/>
      <c r="RLC49" s="1"/>
      <c r="RLD49" s="1"/>
      <c r="RLE49" s="1"/>
      <c r="RLF49" s="1"/>
      <c r="RLG49" s="1"/>
      <c r="RLH49" s="1"/>
      <c r="RLI49" s="1"/>
      <c r="RLJ49" s="1"/>
      <c r="RLK49" s="1"/>
      <c r="RLL49" s="1"/>
      <c r="RLM49" s="1"/>
      <c r="RLN49" s="1"/>
      <c r="RLO49" s="1"/>
      <c r="RLP49" s="1"/>
      <c r="RLQ49" s="1"/>
      <c r="RLR49" s="1"/>
      <c r="RLS49" s="1"/>
      <c r="RLT49" s="1"/>
      <c r="RLU49" s="1"/>
      <c r="RLV49" s="1"/>
      <c r="RLW49" s="1"/>
      <c r="RLX49" s="1"/>
      <c r="RLY49" s="1"/>
      <c r="RLZ49" s="1"/>
      <c r="RMA49" s="1"/>
      <c r="RMB49" s="1"/>
      <c r="RMC49" s="1"/>
      <c r="RMD49" s="1"/>
      <c r="RME49" s="1"/>
      <c r="RMF49" s="1"/>
      <c r="RMG49" s="1"/>
      <c r="RMH49" s="1"/>
      <c r="RMI49" s="1"/>
      <c r="RMJ49" s="1"/>
      <c r="RMK49" s="1"/>
      <c r="RML49" s="1"/>
      <c r="RMM49" s="1"/>
      <c r="RMN49" s="1"/>
      <c r="RMO49" s="1"/>
      <c r="RMP49" s="1"/>
      <c r="RMQ49" s="1"/>
      <c r="RMR49" s="1"/>
      <c r="RMS49" s="1"/>
      <c r="RMT49" s="1"/>
      <c r="RMU49" s="1"/>
      <c r="RMV49" s="1"/>
      <c r="RMW49" s="1"/>
      <c r="RMX49" s="1"/>
      <c r="RMY49" s="1"/>
      <c r="RMZ49" s="1"/>
      <c r="RNA49" s="1"/>
      <c r="RNB49" s="1"/>
      <c r="RNC49" s="1"/>
      <c r="RND49" s="1"/>
      <c r="RNE49" s="1"/>
      <c r="RNF49" s="1"/>
      <c r="RNG49" s="1"/>
      <c r="RNH49" s="1"/>
      <c r="RNI49" s="1"/>
      <c r="RNJ49" s="1"/>
      <c r="RNK49" s="1"/>
      <c r="RNL49" s="1"/>
      <c r="RNM49" s="1"/>
      <c r="RNN49" s="1"/>
      <c r="RNO49" s="1"/>
      <c r="RNP49" s="1"/>
      <c r="RNQ49" s="1"/>
      <c r="RNR49" s="1"/>
      <c r="RNS49" s="1"/>
      <c r="RNT49" s="1"/>
      <c r="RNU49" s="1"/>
      <c r="RNV49" s="1"/>
      <c r="RNW49" s="1"/>
      <c r="RNX49" s="1"/>
      <c r="RNY49" s="1"/>
      <c r="RNZ49" s="1"/>
      <c r="ROA49" s="1"/>
      <c r="ROB49" s="1"/>
      <c r="ROC49" s="1"/>
      <c r="ROD49" s="1"/>
      <c r="ROE49" s="1"/>
      <c r="ROF49" s="1"/>
      <c r="ROG49" s="1"/>
      <c r="ROH49" s="1"/>
      <c r="ROI49" s="1"/>
      <c r="ROJ49" s="1"/>
      <c r="ROK49" s="1"/>
      <c r="ROL49" s="1"/>
      <c r="ROM49" s="1"/>
      <c r="RON49" s="1"/>
      <c r="ROO49" s="1"/>
      <c r="ROP49" s="1"/>
      <c r="ROQ49" s="1"/>
      <c r="ROR49" s="1"/>
      <c r="ROS49" s="1"/>
      <c r="ROT49" s="1"/>
      <c r="ROU49" s="1"/>
      <c r="ROV49" s="1"/>
      <c r="ROW49" s="1"/>
      <c r="ROX49" s="1"/>
      <c r="ROY49" s="1"/>
      <c r="ROZ49" s="1"/>
      <c r="RPA49" s="1"/>
      <c r="RPB49" s="1"/>
      <c r="RPC49" s="1"/>
      <c r="RPD49" s="1"/>
      <c r="RPE49" s="1"/>
      <c r="RPF49" s="1"/>
      <c r="RPG49" s="1"/>
      <c r="RPH49" s="1"/>
      <c r="RPI49" s="1"/>
      <c r="RPJ49" s="1"/>
      <c r="RPK49" s="1"/>
      <c r="RPL49" s="1"/>
      <c r="RPM49" s="1"/>
      <c r="RPN49" s="1"/>
      <c r="RPO49" s="1"/>
      <c r="RPP49" s="1"/>
      <c r="RPQ49" s="1"/>
      <c r="RPR49" s="1"/>
      <c r="RPS49" s="1"/>
      <c r="RPT49" s="1"/>
      <c r="RPU49" s="1"/>
      <c r="RPV49" s="1"/>
      <c r="RPW49" s="1"/>
      <c r="RPX49" s="1"/>
      <c r="RPY49" s="1"/>
      <c r="RPZ49" s="1"/>
      <c r="RQA49" s="1"/>
      <c r="RQB49" s="1"/>
      <c r="RQC49" s="1"/>
      <c r="RQD49" s="1"/>
      <c r="RQE49" s="1"/>
      <c r="RQF49" s="1"/>
      <c r="RQG49" s="1"/>
      <c r="RQH49" s="1"/>
      <c r="RQI49" s="1"/>
      <c r="RQJ49" s="1"/>
      <c r="RQK49" s="1"/>
      <c r="RQL49" s="1"/>
      <c r="RQM49" s="1"/>
      <c r="RQN49" s="1"/>
      <c r="RQO49" s="1"/>
      <c r="RQP49" s="1"/>
      <c r="RQQ49" s="1"/>
      <c r="RQR49" s="1"/>
      <c r="RQS49" s="1"/>
      <c r="RQT49" s="1"/>
      <c r="RQU49" s="1"/>
      <c r="RQV49" s="1"/>
      <c r="RQW49" s="1"/>
      <c r="RQX49" s="1"/>
      <c r="RQY49" s="1"/>
      <c r="RQZ49" s="1"/>
      <c r="RRA49" s="1"/>
      <c r="RRB49" s="1"/>
      <c r="RRC49" s="1"/>
      <c r="RRD49" s="1"/>
      <c r="RRE49" s="1"/>
      <c r="RRF49" s="1"/>
      <c r="RRG49" s="1"/>
      <c r="RRH49" s="1"/>
      <c r="RRI49" s="1"/>
      <c r="RRJ49" s="1"/>
      <c r="RRK49" s="1"/>
      <c r="RRL49" s="1"/>
      <c r="RRM49" s="1"/>
      <c r="RRN49" s="1"/>
      <c r="RRO49" s="1"/>
      <c r="RRP49" s="1"/>
      <c r="RRQ49" s="1"/>
      <c r="RRR49" s="1"/>
      <c r="RRS49" s="1"/>
      <c r="RRT49" s="1"/>
      <c r="RRU49" s="1"/>
      <c r="RRV49" s="1"/>
      <c r="RRW49" s="1"/>
      <c r="RRX49" s="1"/>
      <c r="RRY49" s="1"/>
      <c r="RRZ49" s="1"/>
      <c r="RSA49" s="1"/>
      <c r="RSB49" s="1"/>
      <c r="RSC49" s="1"/>
      <c r="RSD49" s="1"/>
      <c r="RSE49" s="1"/>
      <c r="RSF49" s="1"/>
      <c r="RSG49" s="1"/>
      <c r="RSH49" s="1"/>
      <c r="RSI49" s="1"/>
      <c r="RSJ49" s="1"/>
      <c r="RSK49" s="1"/>
      <c r="RSL49" s="1"/>
      <c r="RSM49" s="1"/>
      <c r="RSN49" s="1"/>
      <c r="RSO49" s="1"/>
      <c r="RSP49" s="1"/>
      <c r="RSQ49" s="1"/>
      <c r="RSR49" s="1"/>
      <c r="RSS49" s="1"/>
      <c r="RST49" s="1"/>
      <c r="RSU49" s="1"/>
      <c r="RSV49" s="1"/>
      <c r="RSW49" s="1"/>
      <c r="RSX49" s="1"/>
      <c r="RSY49" s="1"/>
      <c r="RSZ49" s="1"/>
      <c r="RTA49" s="1"/>
      <c r="RTB49" s="1"/>
      <c r="RTC49" s="1"/>
      <c r="RTD49" s="1"/>
      <c r="RTE49" s="1"/>
      <c r="RTF49" s="1"/>
      <c r="RTG49" s="1"/>
      <c r="RTH49" s="1"/>
      <c r="RTI49" s="1"/>
      <c r="RTJ49" s="1"/>
      <c r="RTK49" s="1"/>
      <c r="RTL49" s="1"/>
      <c r="RTM49" s="1"/>
      <c r="RTN49" s="1"/>
      <c r="RTO49" s="1"/>
      <c r="RTP49" s="1"/>
      <c r="RTQ49" s="1"/>
      <c r="RTR49" s="1"/>
      <c r="RTS49" s="1"/>
      <c r="RTT49" s="1"/>
      <c r="RTU49" s="1"/>
      <c r="RTV49" s="1"/>
      <c r="RTW49" s="1"/>
      <c r="RTX49" s="1"/>
      <c r="RTY49" s="1"/>
      <c r="RTZ49" s="1"/>
      <c r="RUA49" s="1"/>
      <c r="RUB49" s="1"/>
      <c r="RUC49" s="1"/>
      <c r="RUD49" s="1"/>
      <c r="RUE49" s="1"/>
      <c r="RUF49" s="1"/>
      <c r="RUG49" s="1"/>
      <c r="RUH49" s="1"/>
      <c r="RUI49" s="1"/>
      <c r="RUJ49" s="1"/>
      <c r="RUK49" s="1"/>
      <c r="RUL49" s="1"/>
      <c r="RUM49" s="1"/>
      <c r="RUN49" s="1"/>
      <c r="RUO49" s="1"/>
      <c r="RUP49" s="1"/>
      <c r="RUQ49" s="1"/>
      <c r="RUR49" s="1"/>
      <c r="RUS49" s="1"/>
      <c r="RUT49" s="1"/>
      <c r="RUU49" s="1"/>
      <c r="RUV49" s="1"/>
      <c r="RUW49" s="1"/>
      <c r="RUX49" s="1"/>
      <c r="RUY49" s="1"/>
      <c r="RUZ49" s="1"/>
      <c r="RVA49" s="1"/>
      <c r="RVB49" s="1"/>
      <c r="RVC49" s="1"/>
      <c r="RVD49" s="1"/>
      <c r="RVE49" s="1"/>
      <c r="RVF49" s="1"/>
      <c r="RVG49" s="1"/>
      <c r="RVH49" s="1"/>
      <c r="RVI49" s="1"/>
      <c r="RVJ49" s="1"/>
      <c r="RVK49" s="1"/>
      <c r="RVL49" s="1"/>
      <c r="RVM49" s="1"/>
      <c r="RVN49" s="1"/>
      <c r="RVO49" s="1"/>
      <c r="RVP49" s="1"/>
      <c r="RVQ49" s="1"/>
      <c r="RVR49" s="1"/>
      <c r="RVS49" s="1"/>
      <c r="RVT49" s="1"/>
      <c r="RVU49" s="1"/>
      <c r="RVV49" s="1"/>
      <c r="RVW49" s="1"/>
      <c r="RVX49" s="1"/>
      <c r="RVY49" s="1"/>
      <c r="RVZ49" s="1"/>
      <c r="RWA49" s="1"/>
      <c r="RWB49" s="1"/>
      <c r="RWC49" s="1"/>
      <c r="RWD49" s="1"/>
      <c r="RWE49" s="1"/>
      <c r="RWF49" s="1"/>
      <c r="RWG49" s="1"/>
      <c r="RWH49" s="1"/>
      <c r="RWI49" s="1"/>
      <c r="RWJ49" s="1"/>
      <c r="RWK49" s="1"/>
      <c r="RWL49" s="1"/>
      <c r="RWM49" s="1"/>
      <c r="RWN49" s="1"/>
      <c r="RWO49" s="1"/>
      <c r="RWP49" s="1"/>
      <c r="RWQ49" s="1"/>
      <c r="RWR49" s="1"/>
      <c r="RWS49" s="1"/>
      <c r="RWT49" s="1"/>
      <c r="RWU49" s="1"/>
      <c r="RWV49" s="1"/>
      <c r="RWW49" s="1"/>
      <c r="RWX49" s="1"/>
      <c r="RWY49" s="1"/>
      <c r="RWZ49" s="1"/>
      <c r="RXA49" s="1"/>
      <c r="RXB49" s="1"/>
      <c r="RXC49" s="1"/>
      <c r="RXD49" s="1"/>
      <c r="RXE49" s="1"/>
      <c r="RXF49" s="1"/>
      <c r="RXG49" s="1"/>
      <c r="RXH49" s="1"/>
      <c r="RXI49" s="1"/>
      <c r="RXJ49" s="1"/>
      <c r="RXK49" s="1"/>
      <c r="RXL49" s="1"/>
      <c r="RXM49" s="1"/>
      <c r="RXN49" s="1"/>
      <c r="RXO49" s="1"/>
      <c r="RXP49" s="1"/>
      <c r="RXQ49" s="1"/>
      <c r="RXR49" s="1"/>
      <c r="RXS49" s="1"/>
      <c r="RXT49" s="1"/>
      <c r="RXU49" s="1"/>
      <c r="RXV49" s="1"/>
      <c r="RXW49" s="1"/>
      <c r="RXX49" s="1"/>
      <c r="RXY49" s="1"/>
      <c r="RXZ49" s="1"/>
      <c r="RYA49" s="1"/>
      <c r="RYB49" s="1"/>
      <c r="RYC49" s="1"/>
      <c r="RYD49" s="1"/>
      <c r="RYE49" s="1"/>
      <c r="RYF49" s="1"/>
      <c r="RYG49" s="1"/>
      <c r="RYH49" s="1"/>
      <c r="RYI49" s="1"/>
      <c r="RYJ49" s="1"/>
      <c r="RYK49" s="1"/>
      <c r="RYL49" s="1"/>
      <c r="RYM49" s="1"/>
      <c r="RYN49" s="1"/>
      <c r="RYO49" s="1"/>
      <c r="RYP49" s="1"/>
      <c r="RYQ49" s="1"/>
      <c r="RYR49" s="1"/>
      <c r="RYS49" s="1"/>
      <c r="RYT49" s="1"/>
      <c r="RYU49" s="1"/>
      <c r="RYV49" s="1"/>
      <c r="RYW49" s="1"/>
      <c r="RYX49" s="1"/>
      <c r="RYY49" s="1"/>
      <c r="RYZ49" s="1"/>
      <c r="RZA49" s="1"/>
      <c r="RZB49" s="1"/>
      <c r="RZC49" s="1"/>
      <c r="RZD49" s="1"/>
      <c r="RZE49" s="1"/>
      <c r="RZF49" s="1"/>
      <c r="RZG49" s="1"/>
      <c r="RZH49" s="1"/>
      <c r="RZI49" s="1"/>
      <c r="RZJ49" s="1"/>
      <c r="RZK49" s="1"/>
      <c r="RZL49" s="1"/>
      <c r="RZM49" s="1"/>
      <c r="RZN49" s="1"/>
      <c r="RZO49" s="1"/>
      <c r="RZP49" s="1"/>
      <c r="RZQ49" s="1"/>
      <c r="RZR49" s="1"/>
      <c r="RZS49" s="1"/>
      <c r="RZT49" s="1"/>
      <c r="RZU49" s="1"/>
      <c r="RZV49" s="1"/>
      <c r="RZW49" s="1"/>
      <c r="RZX49" s="1"/>
      <c r="RZY49" s="1"/>
      <c r="RZZ49" s="1"/>
      <c r="SAA49" s="1"/>
      <c r="SAB49" s="1"/>
      <c r="SAC49" s="1"/>
      <c r="SAD49" s="1"/>
      <c r="SAE49" s="1"/>
      <c r="SAF49" s="1"/>
      <c r="SAG49" s="1"/>
      <c r="SAH49" s="1"/>
      <c r="SAI49" s="1"/>
      <c r="SAJ49" s="1"/>
      <c r="SAK49" s="1"/>
      <c r="SAL49" s="1"/>
      <c r="SAM49" s="1"/>
      <c r="SAN49" s="1"/>
      <c r="SAO49" s="1"/>
      <c r="SAP49" s="1"/>
      <c r="SAQ49" s="1"/>
      <c r="SAR49" s="1"/>
      <c r="SAS49" s="1"/>
      <c r="SAT49" s="1"/>
      <c r="SAU49" s="1"/>
      <c r="SAV49" s="1"/>
      <c r="SAW49" s="1"/>
      <c r="SAX49" s="1"/>
      <c r="SAY49" s="1"/>
      <c r="SAZ49" s="1"/>
      <c r="SBA49" s="1"/>
      <c r="SBB49" s="1"/>
      <c r="SBC49" s="1"/>
      <c r="SBD49" s="1"/>
      <c r="SBE49" s="1"/>
      <c r="SBF49" s="1"/>
      <c r="SBG49" s="1"/>
      <c r="SBH49" s="1"/>
      <c r="SBI49" s="1"/>
      <c r="SBJ49" s="1"/>
      <c r="SBK49" s="1"/>
      <c r="SBL49" s="1"/>
      <c r="SBM49" s="1"/>
      <c r="SBN49" s="1"/>
      <c r="SBO49" s="1"/>
      <c r="SBP49" s="1"/>
      <c r="SBQ49" s="1"/>
      <c r="SBR49" s="1"/>
      <c r="SBS49" s="1"/>
      <c r="SBT49" s="1"/>
      <c r="SBU49" s="1"/>
      <c r="SBV49" s="1"/>
      <c r="SBW49" s="1"/>
      <c r="SBX49" s="1"/>
      <c r="SBY49" s="1"/>
      <c r="SBZ49" s="1"/>
      <c r="SCA49" s="1"/>
      <c r="SCB49" s="1"/>
      <c r="SCC49" s="1"/>
      <c r="SCD49" s="1"/>
      <c r="SCE49" s="1"/>
      <c r="SCF49" s="1"/>
      <c r="SCG49" s="1"/>
      <c r="SCH49" s="1"/>
      <c r="SCI49" s="1"/>
      <c r="SCJ49" s="1"/>
      <c r="SCK49" s="1"/>
      <c r="SCL49" s="1"/>
      <c r="SCM49" s="1"/>
      <c r="SCN49" s="1"/>
      <c r="SCO49" s="1"/>
      <c r="SCP49" s="1"/>
      <c r="SCQ49" s="1"/>
      <c r="SCR49" s="1"/>
      <c r="SCS49" s="1"/>
      <c r="SCT49" s="1"/>
      <c r="SCU49" s="1"/>
      <c r="SCV49" s="1"/>
      <c r="SCW49" s="1"/>
      <c r="SCX49" s="1"/>
      <c r="SCY49" s="1"/>
      <c r="SCZ49" s="1"/>
      <c r="SDA49" s="1"/>
      <c r="SDB49" s="1"/>
      <c r="SDC49" s="1"/>
      <c r="SDD49" s="1"/>
      <c r="SDE49" s="1"/>
      <c r="SDF49" s="1"/>
      <c r="SDG49" s="1"/>
      <c r="SDH49" s="1"/>
      <c r="SDI49" s="1"/>
      <c r="SDJ49" s="1"/>
      <c r="SDK49" s="1"/>
      <c r="SDL49" s="1"/>
      <c r="SDM49" s="1"/>
      <c r="SDN49" s="1"/>
      <c r="SDO49" s="1"/>
      <c r="SDP49" s="1"/>
      <c r="SDQ49" s="1"/>
      <c r="SDR49" s="1"/>
      <c r="SDS49" s="1"/>
      <c r="SDT49" s="1"/>
      <c r="SDU49" s="1"/>
      <c r="SDV49" s="1"/>
      <c r="SDW49" s="1"/>
      <c r="SDX49" s="1"/>
      <c r="SDY49" s="1"/>
      <c r="SDZ49" s="1"/>
      <c r="SEA49" s="1"/>
      <c r="SEB49" s="1"/>
      <c r="SEC49" s="1"/>
      <c r="SED49" s="1"/>
      <c r="SEE49" s="1"/>
      <c r="SEF49" s="1"/>
      <c r="SEG49" s="1"/>
      <c r="SEH49" s="1"/>
      <c r="SEI49" s="1"/>
      <c r="SEJ49" s="1"/>
      <c r="SEK49" s="1"/>
      <c r="SEL49" s="1"/>
      <c r="SEM49" s="1"/>
      <c r="SEN49" s="1"/>
      <c r="SEO49" s="1"/>
      <c r="SEP49" s="1"/>
      <c r="SEQ49" s="1"/>
      <c r="SER49" s="1"/>
      <c r="SES49" s="1"/>
      <c r="SET49" s="1"/>
      <c r="SEU49" s="1"/>
      <c r="SEV49" s="1"/>
      <c r="SEW49" s="1"/>
      <c r="SEX49" s="1"/>
      <c r="SEY49" s="1"/>
      <c r="SEZ49" s="1"/>
      <c r="SFA49" s="1"/>
      <c r="SFB49" s="1"/>
      <c r="SFC49" s="1"/>
      <c r="SFD49" s="1"/>
      <c r="SFE49" s="1"/>
      <c r="SFF49" s="1"/>
      <c r="SFG49" s="1"/>
      <c r="SFH49" s="1"/>
      <c r="SFI49" s="1"/>
      <c r="SFJ49" s="1"/>
      <c r="SFK49" s="1"/>
      <c r="SFL49" s="1"/>
      <c r="SFM49" s="1"/>
      <c r="SFN49" s="1"/>
      <c r="SFO49" s="1"/>
      <c r="SFP49" s="1"/>
      <c r="SFQ49" s="1"/>
      <c r="SFR49" s="1"/>
      <c r="SFS49" s="1"/>
      <c r="SFT49" s="1"/>
      <c r="SFU49" s="1"/>
      <c r="SFV49" s="1"/>
      <c r="SFW49" s="1"/>
      <c r="SFX49" s="1"/>
      <c r="SFY49" s="1"/>
      <c r="SFZ49" s="1"/>
      <c r="SGA49" s="1"/>
      <c r="SGB49" s="1"/>
      <c r="SGC49" s="1"/>
      <c r="SGD49" s="1"/>
      <c r="SGE49" s="1"/>
      <c r="SGF49" s="1"/>
      <c r="SGG49" s="1"/>
      <c r="SGH49" s="1"/>
      <c r="SGI49" s="1"/>
      <c r="SGJ49" s="1"/>
      <c r="SGK49" s="1"/>
      <c r="SGL49" s="1"/>
      <c r="SGM49" s="1"/>
      <c r="SGN49" s="1"/>
      <c r="SGO49" s="1"/>
      <c r="SGP49" s="1"/>
      <c r="SGQ49" s="1"/>
      <c r="SGR49" s="1"/>
      <c r="SGS49" s="1"/>
      <c r="SGT49" s="1"/>
      <c r="SGU49" s="1"/>
      <c r="SGV49" s="1"/>
      <c r="SGW49" s="1"/>
      <c r="SGX49" s="1"/>
      <c r="SGY49" s="1"/>
      <c r="SGZ49" s="1"/>
      <c r="SHA49" s="1"/>
      <c r="SHB49" s="1"/>
      <c r="SHC49" s="1"/>
      <c r="SHD49" s="1"/>
      <c r="SHE49" s="1"/>
      <c r="SHF49" s="1"/>
      <c r="SHG49" s="1"/>
      <c r="SHH49" s="1"/>
      <c r="SHI49" s="1"/>
      <c r="SHJ49" s="1"/>
      <c r="SHK49" s="1"/>
      <c r="SHL49" s="1"/>
      <c r="SHM49" s="1"/>
      <c r="SHN49" s="1"/>
      <c r="SHO49" s="1"/>
      <c r="SHP49" s="1"/>
      <c r="SHQ49" s="1"/>
      <c r="SHR49" s="1"/>
      <c r="SHS49" s="1"/>
      <c r="SHT49" s="1"/>
      <c r="SHU49" s="1"/>
      <c r="SHV49" s="1"/>
      <c r="SHW49" s="1"/>
      <c r="SHX49" s="1"/>
      <c r="SHY49" s="1"/>
      <c r="SHZ49" s="1"/>
      <c r="SIA49" s="1"/>
      <c r="SIB49" s="1"/>
      <c r="SIC49" s="1"/>
      <c r="SID49" s="1"/>
      <c r="SIE49" s="1"/>
      <c r="SIF49" s="1"/>
      <c r="SIG49" s="1"/>
      <c r="SIH49" s="1"/>
      <c r="SII49" s="1"/>
      <c r="SIJ49" s="1"/>
      <c r="SIK49" s="1"/>
      <c r="SIL49" s="1"/>
      <c r="SIM49" s="1"/>
      <c r="SIN49" s="1"/>
      <c r="SIO49" s="1"/>
      <c r="SIP49" s="1"/>
      <c r="SIQ49" s="1"/>
      <c r="SIR49" s="1"/>
      <c r="SIS49" s="1"/>
      <c r="SIT49" s="1"/>
      <c r="SIU49" s="1"/>
      <c r="SIV49" s="1"/>
      <c r="SIW49" s="1"/>
      <c r="SIX49" s="1"/>
      <c r="SIY49" s="1"/>
      <c r="SIZ49" s="1"/>
      <c r="SJA49" s="1"/>
      <c r="SJB49" s="1"/>
      <c r="SJC49" s="1"/>
      <c r="SJD49" s="1"/>
      <c r="SJE49" s="1"/>
      <c r="SJF49" s="1"/>
      <c r="SJG49" s="1"/>
      <c r="SJH49" s="1"/>
      <c r="SJI49" s="1"/>
      <c r="SJJ49" s="1"/>
      <c r="SJK49" s="1"/>
      <c r="SJL49" s="1"/>
      <c r="SJM49" s="1"/>
      <c r="SJN49" s="1"/>
      <c r="SJO49" s="1"/>
      <c r="SJP49" s="1"/>
      <c r="SJQ49" s="1"/>
      <c r="SJR49" s="1"/>
      <c r="SJS49" s="1"/>
      <c r="SJT49" s="1"/>
      <c r="SJU49" s="1"/>
      <c r="SJV49" s="1"/>
      <c r="SJW49" s="1"/>
      <c r="SJX49" s="1"/>
      <c r="SJY49" s="1"/>
      <c r="SJZ49" s="1"/>
      <c r="SKA49" s="1"/>
      <c r="SKB49" s="1"/>
      <c r="SKC49" s="1"/>
      <c r="SKD49" s="1"/>
      <c r="SKE49" s="1"/>
      <c r="SKF49" s="1"/>
      <c r="SKG49" s="1"/>
      <c r="SKH49" s="1"/>
      <c r="SKI49" s="1"/>
      <c r="SKJ49" s="1"/>
      <c r="SKK49" s="1"/>
      <c r="SKL49" s="1"/>
      <c r="SKM49" s="1"/>
      <c r="SKN49" s="1"/>
      <c r="SKO49" s="1"/>
      <c r="SKP49" s="1"/>
      <c r="SKQ49" s="1"/>
      <c r="SKR49" s="1"/>
      <c r="SKS49" s="1"/>
      <c r="SKT49" s="1"/>
      <c r="SKU49" s="1"/>
      <c r="SKV49" s="1"/>
      <c r="SKW49" s="1"/>
      <c r="SKX49" s="1"/>
      <c r="SKY49" s="1"/>
      <c r="SKZ49" s="1"/>
      <c r="SLA49" s="1"/>
      <c r="SLB49" s="1"/>
      <c r="SLC49" s="1"/>
      <c r="SLD49" s="1"/>
      <c r="SLE49" s="1"/>
      <c r="SLF49" s="1"/>
      <c r="SLG49" s="1"/>
      <c r="SLH49" s="1"/>
      <c r="SLI49" s="1"/>
      <c r="SLJ49" s="1"/>
      <c r="SLK49" s="1"/>
      <c r="SLL49" s="1"/>
      <c r="SLM49" s="1"/>
      <c r="SLN49" s="1"/>
      <c r="SLO49" s="1"/>
      <c r="SLP49" s="1"/>
      <c r="SLQ49" s="1"/>
      <c r="SLR49" s="1"/>
      <c r="SLS49" s="1"/>
      <c r="SLT49" s="1"/>
      <c r="SLU49" s="1"/>
      <c r="SLV49" s="1"/>
      <c r="SLW49" s="1"/>
      <c r="SLX49" s="1"/>
      <c r="SLY49" s="1"/>
      <c r="SLZ49" s="1"/>
      <c r="SMA49" s="1"/>
      <c r="SMB49" s="1"/>
      <c r="SMC49" s="1"/>
      <c r="SMD49" s="1"/>
      <c r="SME49" s="1"/>
      <c r="SMF49" s="1"/>
      <c r="SMG49" s="1"/>
      <c r="SMH49" s="1"/>
      <c r="SMI49" s="1"/>
      <c r="SMJ49" s="1"/>
      <c r="SMK49" s="1"/>
      <c r="SML49" s="1"/>
      <c r="SMM49" s="1"/>
      <c r="SMN49" s="1"/>
      <c r="SMO49" s="1"/>
      <c r="SMP49" s="1"/>
      <c r="SMQ49" s="1"/>
      <c r="SMR49" s="1"/>
      <c r="SMS49" s="1"/>
      <c r="SMT49" s="1"/>
      <c r="SMU49" s="1"/>
      <c r="SMV49" s="1"/>
      <c r="SMW49" s="1"/>
      <c r="SMX49" s="1"/>
      <c r="SMY49" s="1"/>
      <c r="SMZ49" s="1"/>
      <c r="SNA49" s="1"/>
      <c r="SNB49" s="1"/>
      <c r="SNC49" s="1"/>
      <c r="SND49" s="1"/>
      <c r="SNE49" s="1"/>
      <c r="SNF49" s="1"/>
      <c r="SNG49" s="1"/>
      <c r="SNH49" s="1"/>
      <c r="SNI49" s="1"/>
      <c r="SNJ49" s="1"/>
      <c r="SNK49" s="1"/>
      <c r="SNL49" s="1"/>
      <c r="SNM49" s="1"/>
      <c r="SNN49" s="1"/>
      <c r="SNO49" s="1"/>
      <c r="SNP49" s="1"/>
      <c r="SNQ49" s="1"/>
      <c r="SNR49" s="1"/>
      <c r="SNS49" s="1"/>
      <c r="SNT49" s="1"/>
      <c r="SNU49" s="1"/>
      <c r="SNV49" s="1"/>
      <c r="SNW49" s="1"/>
      <c r="SNX49" s="1"/>
      <c r="SNY49" s="1"/>
      <c r="SNZ49" s="1"/>
      <c r="SOA49" s="1"/>
      <c r="SOB49" s="1"/>
      <c r="SOC49" s="1"/>
      <c r="SOD49" s="1"/>
      <c r="SOE49" s="1"/>
      <c r="SOF49" s="1"/>
      <c r="SOG49" s="1"/>
      <c r="SOH49" s="1"/>
      <c r="SOI49" s="1"/>
      <c r="SOJ49" s="1"/>
      <c r="SOK49" s="1"/>
      <c r="SOL49" s="1"/>
      <c r="SOM49" s="1"/>
      <c r="SON49" s="1"/>
      <c r="SOO49" s="1"/>
      <c r="SOP49" s="1"/>
      <c r="SOQ49" s="1"/>
      <c r="SOR49" s="1"/>
      <c r="SOS49" s="1"/>
      <c r="SOT49" s="1"/>
      <c r="SOU49" s="1"/>
      <c r="SOV49" s="1"/>
      <c r="SOW49" s="1"/>
      <c r="SOX49" s="1"/>
      <c r="SOY49" s="1"/>
      <c r="SOZ49" s="1"/>
      <c r="SPA49" s="1"/>
      <c r="SPB49" s="1"/>
      <c r="SPC49" s="1"/>
      <c r="SPD49" s="1"/>
      <c r="SPE49" s="1"/>
      <c r="SPF49" s="1"/>
      <c r="SPG49" s="1"/>
      <c r="SPH49" s="1"/>
      <c r="SPI49" s="1"/>
      <c r="SPJ49" s="1"/>
      <c r="SPK49" s="1"/>
      <c r="SPL49" s="1"/>
      <c r="SPM49" s="1"/>
      <c r="SPN49" s="1"/>
      <c r="SPO49" s="1"/>
      <c r="SPP49" s="1"/>
      <c r="SPQ49" s="1"/>
      <c r="SPR49" s="1"/>
      <c r="SPS49" s="1"/>
      <c r="SPT49" s="1"/>
      <c r="SPU49" s="1"/>
      <c r="SPV49" s="1"/>
      <c r="SPW49" s="1"/>
      <c r="SPX49" s="1"/>
      <c r="SPY49" s="1"/>
      <c r="SPZ49" s="1"/>
      <c r="SQA49" s="1"/>
      <c r="SQB49" s="1"/>
      <c r="SQC49" s="1"/>
      <c r="SQD49" s="1"/>
      <c r="SQE49" s="1"/>
      <c r="SQF49" s="1"/>
      <c r="SQG49" s="1"/>
      <c r="SQH49" s="1"/>
      <c r="SQI49" s="1"/>
      <c r="SQJ49" s="1"/>
      <c r="SQK49" s="1"/>
      <c r="SQL49" s="1"/>
      <c r="SQM49" s="1"/>
      <c r="SQN49" s="1"/>
      <c r="SQO49" s="1"/>
      <c r="SQP49" s="1"/>
      <c r="SQQ49" s="1"/>
      <c r="SQR49" s="1"/>
      <c r="SQS49" s="1"/>
      <c r="SQT49" s="1"/>
      <c r="SQU49" s="1"/>
      <c r="SQV49" s="1"/>
      <c r="SQW49" s="1"/>
      <c r="SQX49" s="1"/>
      <c r="SQY49" s="1"/>
      <c r="SQZ49" s="1"/>
      <c r="SRA49" s="1"/>
      <c r="SRB49" s="1"/>
      <c r="SRC49" s="1"/>
      <c r="SRD49" s="1"/>
      <c r="SRE49" s="1"/>
      <c r="SRF49" s="1"/>
      <c r="SRG49" s="1"/>
      <c r="SRH49" s="1"/>
      <c r="SRI49" s="1"/>
      <c r="SRJ49" s="1"/>
      <c r="SRK49" s="1"/>
      <c r="SRL49" s="1"/>
      <c r="SRM49" s="1"/>
      <c r="SRN49" s="1"/>
      <c r="SRO49" s="1"/>
      <c r="SRP49" s="1"/>
      <c r="SRQ49" s="1"/>
      <c r="SRR49" s="1"/>
      <c r="SRS49" s="1"/>
      <c r="SRT49" s="1"/>
      <c r="SRU49" s="1"/>
      <c r="SRV49" s="1"/>
      <c r="SRW49" s="1"/>
      <c r="SRX49" s="1"/>
      <c r="SRY49" s="1"/>
      <c r="SRZ49" s="1"/>
      <c r="SSA49" s="1"/>
      <c r="SSB49" s="1"/>
      <c r="SSC49" s="1"/>
      <c r="SSD49" s="1"/>
      <c r="SSE49" s="1"/>
      <c r="SSF49" s="1"/>
      <c r="SSG49" s="1"/>
      <c r="SSH49" s="1"/>
      <c r="SSI49" s="1"/>
      <c r="SSJ49" s="1"/>
      <c r="SSK49" s="1"/>
      <c r="SSL49" s="1"/>
      <c r="SSM49" s="1"/>
      <c r="SSN49" s="1"/>
      <c r="SSO49" s="1"/>
      <c r="SSP49" s="1"/>
      <c r="SSQ49" s="1"/>
      <c r="SSR49" s="1"/>
      <c r="SSS49" s="1"/>
      <c r="SST49" s="1"/>
      <c r="SSU49" s="1"/>
      <c r="SSV49" s="1"/>
      <c r="SSW49" s="1"/>
      <c r="SSX49" s="1"/>
      <c r="SSY49" s="1"/>
      <c r="SSZ49" s="1"/>
      <c r="STA49" s="1"/>
      <c r="STB49" s="1"/>
      <c r="STC49" s="1"/>
      <c r="STD49" s="1"/>
      <c r="STE49" s="1"/>
      <c r="STF49" s="1"/>
      <c r="STG49" s="1"/>
      <c r="STH49" s="1"/>
      <c r="STI49" s="1"/>
      <c r="STJ49" s="1"/>
      <c r="STK49" s="1"/>
      <c r="STL49" s="1"/>
      <c r="STM49" s="1"/>
      <c r="STN49" s="1"/>
      <c r="STO49" s="1"/>
      <c r="STP49" s="1"/>
      <c r="STQ49" s="1"/>
      <c r="STR49" s="1"/>
      <c r="STS49" s="1"/>
      <c r="STT49" s="1"/>
      <c r="STU49" s="1"/>
      <c r="STV49" s="1"/>
      <c r="STW49" s="1"/>
      <c r="STX49" s="1"/>
      <c r="STY49" s="1"/>
      <c r="STZ49" s="1"/>
      <c r="SUA49" s="1"/>
      <c r="SUB49" s="1"/>
      <c r="SUC49" s="1"/>
      <c r="SUD49" s="1"/>
      <c r="SUE49" s="1"/>
      <c r="SUF49" s="1"/>
      <c r="SUG49" s="1"/>
      <c r="SUH49" s="1"/>
      <c r="SUI49" s="1"/>
      <c r="SUJ49" s="1"/>
      <c r="SUK49" s="1"/>
      <c r="SUL49" s="1"/>
      <c r="SUM49" s="1"/>
      <c r="SUN49" s="1"/>
      <c r="SUO49" s="1"/>
      <c r="SUP49" s="1"/>
      <c r="SUQ49" s="1"/>
      <c r="SUR49" s="1"/>
      <c r="SUS49" s="1"/>
      <c r="SUT49" s="1"/>
      <c r="SUU49" s="1"/>
      <c r="SUV49" s="1"/>
      <c r="SUW49" s="1"/>
      <c r="SUX49" s="1"/>
      <c r="SUY49" s="1"/>
      <c r="SUZ49" s="1"/>
      <c r="SVA49" s="1"/>
      <c r="SVB49" s="1"/>
      <c r="SVC49" s="1"/>
      <c r="SVD49" s="1"/>
      <c r="SVE49" s="1"/>
      <c r="SVF49" s="1"/>
      <c r="SVG49" s="1"/>
      <c r="SVH49" s="1"/>
      <c r="SVI49" s="1"/>
      <c r="SVJ49" s="1"/>
      <c r="SVK49" s="1"/>
      <c r="SVL49" s="1"/>
      <c r="SVM49" s="1"/>
      <c r="SVN49" s="1"/>
      <c r="SVO49" s="1"/>
      <c r="SVP49" s="1"/>
      <c r="SVQ49" s="1"/>
      <c r="SVR49" s="1"/>
      <c r="SVS49" s="1"/>
      <c r="SVT49" s="1"/>
      <c r="SVU49" s="1"/>
      <c r="SVV49" s="1"/>
      <c r="SVW49" s="1"/>
      <c r="SVX49" s="1"/>
      <c r="SVY49" s="1"/>
      <c r="SVZ49" s="1"/>
      <c r="SWA49" s="1"/>
      <c r="SWB49" s="1"/>
      <c r="SWC49" s="1"/>
      <c r="SWD49" s="1"/>
      <c r="SWE49" s="1"/>
      <c r="SWF49" s="1"/>
      <c r="SWG49" s="1"/>
      <c r="SWH49" s="1"/>
      <c r="SWI49" s="1"/>
      <c r="SWJ49" s="1"/>
      <c r="SWK49" s="1"/>
      <c r="SWL49" s="1"/>
      <c r="SWM49" s="1"/>
      <c r="SWN49" s="1"/>
      <c r="SWO49" s="1"/>
      <c r="SWP49" s="1"/>
      <c r="SWQ49" s="1"/>
      <c r="SWR49" s="1"/>
      <c r="SWS49" s="1"/>
      <c r="SWT49" s="1"/>
      <c r="SWU49" s="1"/>
      <c r="SWV49" s="1"/>
      <c r="SWW49" s="1"/>
      <c r="SWX49" s="1"/>
      <c r="SWY49" s="1"/>
      <c r="SWZ49" s="1"/>
      <c r="SXA49" s="1"/>
      <c r="SXB49" s="1"/>
      <c r="SXC49" s="1"/>
      <c r="SXD49" s="1"/>
      <c r="SXE49" s="1"/>
      <c r="SXF49" s="1"/>
      <c r="SXG49" s="1"/>
      <c r="SXH49" s="1"/>
      <c r="SXI49" s="1"/>
      <c r="SXJ49" s="1"/>
      <c r="SXK49" s="1"/>
      <c r="SXL49" s="1"/>
      <c r="SXM49" s="1"/>
      <c r="SXN49" s="1"/>
      <c r="SXO49" s="1"/>
      <c r="SXP49" s="1"/>
      <c r="SXQ49" s="1"/>
      <c r="SXR49" s="1"/>
      <c r="SXS49" s="1"/>
      <c r="SXT49" s="1"/>
      <c r="SXU49" s="1"/>
      <c r="SXV49" s="1"/>
      <c r="SXW49" s="1"/>
      <c r="SXX49" s="1"/>
      <c r="SXY49" s="1"/>
      <c r="SXZ49" s="1"/>
      <c r="SYA49" s="1"/>
      <c r="SYB49" s="1"/>
      <c r="SYC49" s="1"/>
      <c r="SYD49" s="1"/>
      <c r="SYE49" s="1"/>
      <c r="SYF49" s="1"/>
      <c r="SYG49" s="1"/>
      <c r="SYH49" s="1"/>
      <c r="SYI49" s="1"/>
      <c r="SYJ49" s="1"/>
      <c r="SYK49" s="1"/>
      <c r="SYL49" s="1"/>
      <c r="SYM49" s="1"/>
      <c r="SYN49" s="1"/>
      <c r="SYO49" s="1"/>
      <c r="SYP49" s="1"/>
      <c r="SYQ49" s="1"/>
      <c r="SYR49" s="1"/>
      <c r="SYS49" s="1"/>
      <c r="SYT49" s="1"/>
      <c r="SYU49" s="1"/>
      <c r="SYV49" s="1"/>
      <c r="SYW49" s="1"/>
      <c r="SYX49" s="1"/>
      <c r="SYY49" s="1"/>
      <c r="SYZ49" s="1"/>
      <c r="SZA49" s="1"/>
      <c r="SZB49" s="1"/>
      <c r="SZC49" s="1"/>
      <c r="SZD49" s="1"/>
      <c r="SZE49" s="1"/>
      <c r="SZF49" s="1"/>
      <c r="SZG49" s="1"/>
      <c r="SZH49" s="1"/>
      <c r="SZI49" s="1"/>
      <c r="SZJ49" s="1"/>
      <c r="SZK49" s="1"/>
      <c r="SZL49" s="1"/>
      <c r="SZM49" s="1"/>
      <c r="SZN49" s="1"/>
      <c r="SZO49" s="1"/>
      <c r="SZP49" s="1"/>
      <c r="SZQ49" s="1"/>
      <c r="SZR49" s="1"/>
      <c r="SZS49" s="1"/>
      <c r="SZT49" s="1"/>
      <c r="SZU49" s="1"/>
      <c r="SZV49" s="1"/>
      <c r="SZW49" s="1"/>
      <c r="SZX49" s="1"/>
      <c r="SZY49" s="1"/>
      <c r="SZZ49" s="1"/>
      <c r="TAA49" s="1"/>
      <c r="TAB49" s="1"/>
      <c r="TAC49" s="1"/>
      <c r="TAD49" s="1"/>
      <c r="TAE49" s="1"/>
      <c r="TAF49" s="1"/>
      <c r="TAG49" s="1"/>
      <c r="TAH49" s="1"/>
      <c r="TAI49" s="1"/>
      <c r="TAJ49" s="1"/>
      <c r="TAK49" s="1"/>
      <c r="TAL49" s="1"/>
      <c r="TAM49" s="1"/>
      <c r="TAN49" s="1"/>
      <c r="TAO49" s="1"/>
      <c r="TAP49" s="1"/>
      <c r="TAQ49" s="1"/>
      <c r="TAR49" s="1"/>
      <c r="TAS49" s="1"/>
      <c r="TAT49" s="1"/>
      <c r="TAU49" s="1"/>
      <c r="TAV49" s="1"/>
      <c r="TAW49" s="1"/>
      <c r="TAX49" s="1"/>
      <c r="TAY49" s="1"/>
      <c r="TAZ49" s="1"/>
      <c r="TBA49" s="1"/>
      <c r="TBB49" s="1"/>
      <c r="TBC49" s="1"/>
      <c r="TBD49" s="1"/>
      <c r="TBE49" s="1"/>
      <c r="TBF49" s="1"/>
      <c r="TBG49" s="1"/>
      <c r="TBH49" s="1"/>
      <c r="TBI49" s="1"/>
      <c r="TBJ49" s="1"/>
      <c r="TBK49" s="1"/>
      <c r="TBL49" s="1"/>
      <c r="TBM49" s="1"/>
      <c r="TBN49" s="1"/>
      <c r="TBO49" s="1"/>
      <c r="TBP49" s="1"/>
      <c r="TBQ49" s="1"/>
      <c r="TBR49" s="1"/>
      <c r="TBS49" s="1"/>
      <c r="TBT49" s="1"/>
      <c r="TBU49" s="1"/>
      <c r="TBV49" s="1"/>
      <c r="TBW49" s="1"/>
      <c r="TBX49" s="1"/>
      <c r="TBY49" s="1"/>
      <c r="TBZ49" s="1"/>
      <c r="TCA49" s="1"/>
      <c r="TCB49" s="1"/>
      <c r="TCC49" s="1"/>
      <c r="TCD49" s="1"/>
      <c r="TCE49" s="1"/>
      <c r="TCF49" s="1"/>
      <c r="TCG49" s="1"/>
      <c r="TCH49" s="1"/>
      <c r="TCI49" s="1"/>
      <c r="TCJ49" s="1"/>
      <c r="TCK49" s="1"/>
      <c r="TCL49" s="1"/>
      <c r="TCM49" s="1"/>
      <c r="TCN49" s="1"/>
      <c r="TCO49" s="1"/>
      <c r="TCP49" s="1"/>
      <c r="TCQ49" s="1"/>
      <c r="TCR49" s="1"/>
      <c r="TCS49" s="1"/>
      <c r="TCT49" s="1"/>
      <c r="TCU49" s="1"/>
      <c r="TCV49" s="1"/>
      <c r="TCW49" s="1"/>
      <c r="TCX49" s="1"/>
      <c r="TCY49" s="1"/>
      <c r="TCZ49" s="1"/>
      <c r="TDA49" s="1"/>
      <c r="TDB49" s="1"/>
      <c r="TDC49" s="1"/>
      <c r="TDD49" s="1"/>
      <c r="TDE49" s="1"/>
      <c r="TDF49" s="1"/>
      <c r="TDG49" s="1"/>
      <c r="TDH49" s="1"/>
      <c r="TDI49" s="1"/>
      <c r="TDJ49" s="1"/>
      <c r="TDK49" s="1"/>
      <c r="TDL49" s="1"/>
      <c r="TDM49" s="1"/>
      <c r="TDN49" s="1"/>
      <c r="TDO49" s="1"/>
      <c r="TDP49" s="1"/>
      <c r="TDQ49" s="1"/>
      <c r="TDR49" s="1"/>
      <c r="TDS49" s="1"/>
      <c r="TDT49" s="1"/>
      <c r="TDU49" s="1"/>
      <c r="TDV49" s="1"/>
      <c r="TDW49" s="1"/>
      <c r="TDX49" s="1"/>
      <c r="TDY49" s="1"/>
      <c r="TDZ49" s="1"/>
      <c r="TEA49" s="1"/>
      <c r="TEB49" s="1"/>
      <c r="TEC49" s="1"/>
      <c r="TED49" s="1"/>
      <c r="TEE49" s="1"/>
      <c r="TEF49" s="1"/>
      <c r="TEG49" s="1"/>
      <c r="TEH49" s="1"/>
      <c r="TEI49" s="1"/>
      <c r="TEJ49" s="1"/>
      <c r="TEK49" s="1"/>
      <c r="TEL49" s="1"/>
      <c r="TEM49" s="1"/>
      <c r="TEN49" s="1"/>
      <c r="TEO49" s="1"/>
      <c r="TEP49" s="1"/>
      <c r="TEQ49" s="1"/>
      <c r="TER49" s="1"/>
      <c r="TES49" s="1"/>
      <c r="TET49" s="1"/>
      <c r="TEU49" s="1"/>
      <c r="TEV49" s="1"/>
      <c r="TEW49" s="1"/>
      <c r="TEX49" s="1"/>
      <c r="TEY49" s="1"/>
      <c r="TEZ49" s="1"/>
      <c r="TFA49" s="1"/>
      <c r="TFB49" s="1"/>
      <c r="TFC49" s="1"/>
      <c r="TFD49" s="1"/>
      <c r="TFE49" s="1"/>
      <c r="TFF49" s="1"/>
      <c r="TFG49" s="1"/>
      <c r="TFH49" s="1"/>
      <c r="TFI49" s="1"/>
      <c r="TFJ49" s="1"/>
      <c r="TFK49" s="1"/>
      <c r="TFL49" s="1"/>
      <c r="TFM49" s="1"/>
      <c r="TFN49" s="1"/>
      <c r="TFO49" s="1"/>
      <c r="TFP49" s="1"/>
      <c r="TFQ49" s="1"/>
      <c r="TFR49" s="1"/>
      <c r="TFS49" s="1"/>
      <c r="TFT49" s="1"/>
      <c r="TFU49" s="1"/>
      <c r="TFV49" s="1"/>
      <c r="TFW49" s="1"/>
      <c r="TFX49" s="1"/>
      <c r="TFY49" s="1"/>
      <c r="TFZ49" s="1"/>
      <c r="TGA49" s="1"/>
      <c r="TGB49" s="1"/>
      <c r="TGC49" s="1"/>
      <c r="TGD49" s="1"/>
      <c r="TGE49" s="1"/>
      <c r="TGF49" s="1"/>
      <c r="TGG49" s="1"/>
      <c r="TGH49" s="1"/>
      <c r="TGI49" s="1"/>
      <c r="TGJ49" s="1"/>
      <c r="TGK49" s="1"/>
      <c r="TGL49" s="1"/>
      <c r="TGM49" s="1"/>
      <c r="TGN49" s="1"/>
      <c r="TGO49" s="1"/>
      <c r="TGP49" s="1"/>
      <c r="TGQ49" s="1"/>
      <c r="TGR49" s="1"/>
      <c r="TGS49" s="1"/>
      <c r="TGT49" s="1"/>
      <c r="TGU49" s="1"/>
      <c r="TGV49" s="1"/>
      <c r="TGW49" s="1"/>
      <c r="TGX49" s="1"/>
      <c r="TGY49" s="1"/>
      <c r="TGZ49" s="1"/>
      <c r="THA49" s="1"/>
      <c r="THB49" s="1"/>
      <c r="THC49" s="1"/>
      <c r="THD49" s="1"/>
      <c r="THE49" s="1"/>
      <c r="THF49" s="1"/>
      <c r="THG49" s="1"/>
      <c r="THH49" s="1"/>
      <c r="THI49" s="1"/>
      <c r="THJ49" s="1"/>
      <c r="THK49" s="1"/>
      <c r="THL49" s="1"/>
      <c r="THM49" s="1"/>
      <c r="THN49" s="1"/>
      <c r="THO49" s="1"/>
      <c r="THP49" s="1"/>
      <c r="THQ49" s="1"/>
      <c r="THR49" s="1"/>
      <c r="THS49" s="1"/>
      <c r="THT49" s="1"/>
      <c r="THU49" s="1"/>
      <c r="THV49" s="1"/>
      <c r="THW49" s="1"/>
      <c r="THX49" s="1"/>
      <c r="THY49" s="1"/>
      <c r="THZ49" s="1"/>
      <c r="TIA49" s="1"/>
      <c r="TIB49" s="1"/>
      <c r="TIC49" s="1"/>
      <c r="TID49" s="1"/>
      <c r="TIE49" s="1"/>
      <c r="TIF49" s="1"/>
      <c r="TIG49" s="1"/>
      <c r="TIH49" s="1"/>
      <c r="TII49" s="1"/>
      <c r="TIJ49" s="1"/>
      <c r="TIK49" s="1"/>
      <c r="TIL49" s="1"/>
      <c r="TIM49" s="1"/>
      <c r="TIN49" s="1"/>
      <c r="TIO49" s="1"/>
      <c r="TIP49" s="1"/>
      <c r="TIQ49" s="1"/>
      <c r="TIR49" s="1"/>
      <c r="TIS49" s="1"/>
      <c r="TIT49" s="1"/>
      <c r="TIU49" s="1"/>
      <c r="TIV49" s="1"/>
      <c r="TIW49" s="1"/>
      <c r="TIX49" s="1"/>
      <c r="TIY49" s="1"/>
      <c r="TIZ49" s="1"/>
      <c r="TJA49" s="1"/>
      <c r="TJB49" s="1"/>
      <c r="TJC49" s="1"/>
      <c r="TJD49" s="1"/>
      <c r="TJE49" s="1"/>
      <c r="TJF49" s="1"/>
      <c r="TJG49" s="1"/>
      <c r="TJH49" s="1"/>
      <c r="TJI49" s="1"/>
      <c r="TJJ49" s="1"/>
      <c r="TJK49" s="1"/>
      <c r="TJL49" s="1"/>
      <c r="TJM49" s="1"/>
      <c r="TJN49" s="1"/>
      <c r="TJO49" s="1"/>
      <c r="TJP49" s="1"/>
      <c r="TJQ49" s="1"/>
      <c r="TJR49" s="1"/>
      <c r="TJS49" s="1"/>
      <c r="TJT49" s="1"/>
      <c r="TJU49" s="1"/>
      <c r="TJV49" s="1"/>
      <c r="TJW49" s="1"/>
      <c r="TJX49" s="1"/>
      <c r="TJY49" s="1"/>
      <c r="TJZ49" s="1"/>
      <c r="TKA49" s="1"/>
      <c r="TKB49" s="1"/>
      <c r="TKC49" s="1"/>
      <c r="TKD49" s="1"/>
      <c r="TKE49" s="1"/>
      <c r="TKF49" s="1"/>
      <c r="TKG49" s="1"/>
      <c r="TKH49" s="1"/>
      <c r="TKI49" s="1"/>
      <c r="TKJ49" s="1"/>
      <c r="TKK49" s="1"/>
      <c r="TKL49" s="1"/>
      <c r="TKM49" s="1"/>
      <c r="TKN49" s="1"/>
      <c r="TKO49" s="1"/>
      <c r="TKP49" s="1"/>
      <c r="TKQ49" s="1"/>
      <c r="TKR49" s="1"/>
      <c r="TKS49" s="1"/>
      <c r="TKT49" s="1"/>
      <c r="TKU49" s="1"/>
      <c r="TKV49" s="1"/>
      <c r="TKW49" s="1"/>
      <c r="TKX49" s="1"/>
      <c r="TKY49" s="1"/>
      <c r="TKZ49" s="1"/>
      <c r="TLA49" s="1"/>
      <c r="TLB49" s="1"/>
      <c r="TLC49" s="1"/>
      <c r="TLD49" s="1"/>
      <c r="TLE49" s="1"/>
      <c r="TLF49" s="1"/>
      <c r="TLG49" s="1"/>
      <c r="TLH49" s="1"/>
      <c r="TLI49" s="1"/>
      <c r="TLJ49" s="1"/>
      <c r="TLK49" s="1"/>
      <c r="TLL49" s="1"/>
      <c r="TLM49" s="1"/>
      <c r="TLN49" s="1"/>
      <c r="TLO49" s="1"/>
      <c r="TLP49" s="1"/>
      <c r="TLQ49" s="1"/>
      <c r="TLR49" s="1"/>
      <c r="TLS49" s="1"/>
      <c r="TLT49" s="1"/>
      <c r="TLU49" s="1"/>
      <c r="TLV49" s="1"/>
      <c r="TLW49" s="1"/>
      <c r="TLX49" s="1"/>
      <c r="TLY49" s="1"/>
      <c r="TLZ49" s="1"/>
      <c r="TMA49" s="1"/>
      <c r="TMB49" s="1"/>
      <c r="TMC49" s="1"/>
      <c r="TMD49" s="1"/>
      <c r="TME49" s="1"/>
      <c r="TMF49" s="1"/>
      <c r="TMG49" s="1"/>
      <c r="TMH49" s="1"/>
      <c r="TMI49" s="1"/>
      <c r="TMJ49" s="1"/>
      <c r="TMK49" s="1"/>
      <c r="TML49" s="1"/>
      <c r="TMM49" s="1"/>
      <c r="TMN49" s="1"/>
      <c r="TMO49" s="1"/>
      <c r="TMP49" s="1"/>
      <c r="TMQ49" s="1"/>
      <c r="TMR49" s="1"/>
      <c r="TMS49" s="1"/>
      <c r="TMT49" s="1"/>
      <c r="TMU49" s="1"/>
      <c r="TMV49" s="1"/>
      <c r="TMW49" s="1"/>
      <c r="TMX49" s="1"/>
      <c r="TMY49" s="1"/>
      <c r="TMZ49" s="1"/>
      <c r="TNA49" s="1"/>
      <c r="TNB49" s="1"/>
      <c r="TNC49" s="1"/>
      <c r="TND49" s="1"/>
      <c r="TNE49" s="1"/>
      <c r="TNF49" s="1"/>
      <c r="TNG49" s="1"/>
      <c r="TNH49" s="1"/>
      <c r="TNI49" s="1"/>
      <c r="TNJ49" s="1"/>
      <c r="TNK49" s="1"/>
      <c r="TNL49" s="1"/>
      <c r="TNM49" s="1"/>
      <c r="TNN49" s="1"/>
      <c r="TNO49" s="1"/>
      <c r="TNP49" s="1"/>
      <c r="TNQ49" s="1"/>
      <c r="TNR49" s="1"/>
      <c r="TNS49" s="1"/>
      <c r="TNT49" s="1"/>
      <c r="TNU49" s="1"/>
      <c r="TNV49" s="1"/>
      <c r="TNW49" s="1"/>
      <c r="TNX49" s="1"/>
      <c r="TNY49" s="1"/>
      <c r="TNZ49" s="1"/>
      <c r="TOA49" s="1"/>
      <c r="TOB49" s="1"/>
      <c r="TOC49" s="1"/>
      <c r="TOD49" s="1"/>
      <c r="TOE49" s="1"/>
      <c r="TOF49" s="1"/>
      <c r="TOG49" s="1"/>
      <c r="TOH49" s="1"/>
      <c r="TOI49" s="1"/>
      <c r="TOJ49" s="1"/>
      <c r="TOK49" s="1"/>
      <c r="TOL49" s="1"/>
      <c r="TOM49" s="1"/>
      <c r="TON49" s="1"/>
      <c r="TOO49" s="1"/>
      <c r="TOP49" s="1"/>
      <c r="TOQ49" s="1"/>
      <c r="TOR49" s="1"/>
      <c r="TOS49" s="1"/>
      <c r="TOT49" s="1"/>
      <c r="TOU49" s="1"/>
      <c r="TOV49" s="1"/>
      <c r="TOW49" s="1"/>
      <c r="TOX49" s="1"/>
      <c r="TOY49" s="1"/>
      <c r="TOZ49" s="1"/>
      <c r="TPA49" s="1"/>
      <c r="TPB49" s="1"/>
      <c r="TPC49" s="1"/>
      <c r="TPD49" s="1"/>
      <c r="TPE49" s="1"/>
      <c r="TPF49" s="1"/>
      <c r="TPG49" s="1"/>
      <c r="TPH49" s="1"/>
      <c r="TPI49" s="1"/>
      <c r="TPJ49" s="1"/>
      <c r="TPK49" s="1"/>
      <c r="TPL49" s="1"/>
      <c r="TPM49" s="1"/>
      <c r="TPN49" s="1"/>
      <c r="TPO49" s="1"/>
      <c r="TPP49" s="1"/>
      <c r="TPQ49" s="1"/>
      <c r="TPR49" s="1"/>
      <c r="TPS49" s="1"/>
      <c r="TPT49" s="1"/>
      <c r="TPU49" s="1"/>
      <c r="TPV49" s="1"/>
      <c r="TPW49" s="1"/>
      <c r="TPX49" s="1"/>
      <c r="TPY49" s="1"/>
      <c r="TPZ49" s="1"/>
      <c r="TQA49" s="1"/>
      <c r="TQB49" s="1"/>
      <c r="TQC49" s="1"/>
      <c r="TQD49" s="1"/>
      <c r="TQE49" s="1"/>
      <c r="TQF49" s="1"/>
      <c r="TQG49" s="1"/>
      <c r="TQH49" s="1"/>
      <c r="TQI49" s="1"/>
      <c r="TQJ49" s="1"/>
      <c r="TQK49" s="1"/>
      <c r="TQL49" s="1"/>
      <c r="TQM49" s="1"/>
      <c r="TQN49" s="1"/>
      <c r="TQO49" s="1"/>
      <c r="TQP49" s="1"/>
      <c r="TQQ49" s="1"/>
      <c r="TQR49" s="1"/>
      <c r="TQS49" s="1"/>
      <c r="TQT49" s="1"/>
      <c r="TQU49" s="1"/>
      <c r="TQV49" s="1"/>
      <c r="TQW49" s="1"/>
      <c r="TQX49" s="1"/>
      <c r="TQY49" s="1"/>
      <c r="TQZ49" s="1"/>
      <c r="TRA49" s="1"/>
      <c r="TRB49" s="1"/>
      <c r="TRC49" s="1"/>
      <c r="TRD49" s="1"/>
      <c r="TRE49" s="1"/>
      <c r="TRF49" s="1"/>
      <c r="TRG49" s="1"/>
      <c r="TRH49" s="1"/>
      <c r="TRI49" s="1"/>
      <c r="TRJ49" s="1"/>
      <c r="TRK49" s="1"/>
      <c r="TRL49" s="1"/>
      <c r="TRM49" s="1"/>
      <c r="TRN49" s="1"/>
      <c r="TRO49" s="1"/>
      <c r="TRP49" s="1"/>
      <c r="TRQ49" s="1"/>
      <c r="TRR49" s="1"/>
      <c r="TRS49" s="1"/>
      <c r="TRT49" s="1"/>
      <c r="TRU49" s="1"/>
      <c r="TRV49" s="1"/>
      <c r="TRW49" s="1"/>
      <c r="TRX49" s="1"/>
      <c r="TRY49" s="1"/>
      <c r="TRZ49" s="1"/>
      <c r="TSA49" s="1"/>
      <c r="TSB49" s="1"/>
      <c r="TSC49" s="1"/>
      <c r="TSD49" s="1"/>
      <c r="TSE49" s="1"/>
      <c r="TSF49" s="1"/>
      <c r="TSG49" s="1"/>
      <c r="TSH49" s="1"/>
      <c r="TSI49" s="1"/>
      <c r="TSJ49" s="1"/>
      <c r="TSK49" s="1"/>
      <c r="TSL49" s="1"/>
      <c r="TSM49" s="1"/>
      <c r="TSN49" s="1"/>
      <c r="TSO49" s="1"/>
      <c r="TSP49" s="1"/>
      <c r="TSQ49" s="1"/>
      <c r="TSR49" s="1"/>
      <c r="TSS49" s="1"/>
      <c r="TST49" s="1"/>
      <c r="TSU49" s="1"/>
      <c r="TSV49" s="1"/>
      <c r="TSW49" s="1"/>
      <c r="TSX49" s="1"/>
      <c r="TSY49" s="1"/>
      <c r="TSZ49" s="1"/>
      <c r="TTA49" s="1"/>
      <c r="TTB49" s="1"/>
      <c r="TTC49" s="1"/>
      <c r="TTD49" s="1"/>
      <c r="TTE49" s="1"/>
      <c r="TTF49" s="1"/>
      <c r="TTG49" s="1"/>
      <c r="TTH49" s="1"/>
      <c r="TTI49" s="1"/>
      <c r="TTJ49" s="1"/>
      <c r="TTK49" s="1"/>
      <c r="TTL49" s="1"/>
      <c r="TTM49" s="1"/>
      <c r="TTN49" s="1"/>
      <c r="TTO49" s="1"/>
      <c r="TTP49" s="1"/>
      <c r="TTQ49" s="1"/>
      <c r="TTR49" s="1"/>
      <c r="TTS49" s="1"/>
      <c r="TTT49" s="1"/>
      <c r="TTU49" s="1"/>
      <c r="TTV49" s="1"/>
      <c r="TTW49" s="1"/>
      <c r="TTX49" s="1"/>
      <c r="TTY49" s="1"/>
      <c r="TTZ49" s="1"/>
      <c r="TUA49" s="1"/>
      <c r="TUB49" s="1"/>
      <c r="TUC49" s="1"/>
      <c r="TUD49" s="1"/>
      <c r="TUE49" s="1"/>
      <c r="TUF49" s="1"/>
      <c r="TUG49" s="1"/>
      <c r="TUH49" s="1"/>
      <c r="TUI49" s="1"/>
      <c r="TUJ49" s="1"/>
      <c r="TUK49" s="1"/>
      <c r="TUL49" s="1"/>
      <c r="TUM49" s="1"/>
      <c r="TUN49" s="1"/>
      <c r="TUO49" s="1"/>
      <c r="TUP49" s="1"/>
      <c r="TUQ49" s="1"/>
      <c r="TUR49" s="1"/>
      <c r="TUS49" s="1"/>
      <c r="TUT49" s="1"/>
      <c r="TUU49" s="1"/>
      <c r="TUV49" s="1"/>
      <c r="TUW49" s="1"/>
      <c r="TUX49" s="1"/>
      <c r="TUY49" s="1"/>
      <c r="TUZ49" s="1"/>
      <c r="TVA49" s="1"/>
      <c r="TVB49" s="1"/>
      <c r="TVC49" s="1"/>
      <c r="TVD49" s="1"/>
      <c r="TVE49" s="1"/>
      <c r="TVF49" s="1"/>
      <c r="TVG49" s="1"/>
      <c r="TVH49" s="1"/>
      <c r="TVI49" s="1"/>
      <c r="TVJ49" s="1"/>
      <c r="TVK49" s="1"/>
      <c r="TVL49" s="1"/>
      <c r="TVM49" s="1"/>
      <c r="TVN49" s="1"/>
      <c r="TVO49" s="1"/>
      <c r="TVP49" s="1"/>
      <c r="TVQ49" s="1"/>
      <c r="TVR49" s="1"/>
      <c r="TVS49" s="1"/>
      <c r="TVT49" s="1"/>
      <c r="TVU49" s="1"/>
      <c r="TVV49" s="1"/>
      <c r="TVW49" s="1"/>
      <c r="TVX49" s="1"/>
      <c r="TVY49" s="1"/>
      <c r="TVZ49" s="1"/>
      <c r="TWA49" s="1"/>
      <c r="TWB49" s="1"/>
      <c r="TWC49" s="1"/>
      <c r="TWD49" s="1"/>
      <c r="TWE49" s="1"/>
      <c r="TWF49" s="1"/>
      <c r="TWG49" s="1"/>
      <c r="TWH49" s="1"/>
      <c r="TWI49" s="1"/>
      <c r="TWJ49" s="1"/>
      <c r="TWK49" s="1"/>
      <c r="TWL49" s="1"/>
      <c r="TWM49" s="1"/>
      <c r="TWN49" s="1"/>
      <c r="TWO49" s="1"/>
      <c r="TWP49" s="1"/>
      <c r="TWQ49" s="1"/>
      <c r="TWR49" s="1"/>
      <c r="TWS49" s="1"/>
      <c r="TWT49" s="1"/>
      <c r="TWU49" s="1"/>
      <c r="TWV49" s="1"/>
      <c r="TWW49" s="1"/>
      <c r="TWX49" s="1"/>
      <c r="TWY49" s="1"/>
      <c r="TWZ49" s="1"/>
      <c r="TXA49" s="1"/>
      <c r="TXB49" s="1"/>
      <c r="TXC49" s="1"/>
      <c r="TXD49" s="1"/>
      <c r="TXE49" s="1"/>
      <c r="TXF49" s="1"/>
      <c r="TXG49" s="1"/>
      <c r="TXH49" s="1"/>
      <c r="TXI49" s="1"/>
      <c r="TXJ49" s="1"/>
      <c r="TXK49" s="1"/>
      <c r="TXL49" s="1"/>
      <c r="TXM49" s="1"/>
      <c r="TXN49" s="1"/>
      <c r="TXO49" s="1"/>
      <c r="TXP49" s="1"/>
      <c r="TXQ49" s="1"/>
      <c r="TXR49" s="1"/>
      <c r="TXS49" s="1"/>
      <c r="TXT49" s="1"/>
      <c r="TXU49" s="1"/>
      <c r="TXV49" s="1"/>
      <c r="TXW49" s="1"/>
      <c r="TXX49" s="1"/>
      <c r="TXY49" s="1"/>
      <c r="TXZ49" s="1"/>
      <c r="TYA49" s="1"/>
      <c r="TYB49" s="1"/>
      <c r="TYC49" s="1"/>
      <c r="TYD49" s="1"/>
      <c r="TYE49" s="1"/>
      <c r="TYF49" s="1"/>
      <c r="TYG49" s="1"/>
      <c r="TYH49" s="1"/>
      <c r="TYI49" s="1"/>
      <c r="TYJ49" s="1"/>
      <c r="TYK49" s="1"/>
      <c r="TYL49" s="1"/>
      <c r="TYM49" s="1"/>
      <c r="TYN49" s="1"/>
      <c r="TYO49" s="1"/>
      <c r="TYP49" s="1"/>
      <c r="TYQ49" s="1"/>
      <c r="TYR49" s="1"/>
      <c r="TYS49" s="1"/>
      <c r="TYT49" s="1"/>
      <c r="TYU49" s="1"/>
      <c r="TYV49" s="1"/>
      <c r="TYW49" s="1"/>
      <c r="TYX49" s="1"/>
      <c r="TYY49" s="1"/>
      <c r="TYZ49" s="1"/>
      <c r="TZA49" s="1"/>
      <c r="TZB49" s="1"/>
      <c r="TZC49" s="1"/>
      <c r="TZD49" s="1"/>
      <c r="TZE49" s="1"/>
      <c r="TZF49" s="1"/>
      <c r="TZG49" s="1"/>
      <c r="TZH49" s="1"/>
      <c r="TZI49" s="1"/>
      <c r="TZJ49" s="1"/>
      <c r="TZK49" s="1"/>
      <c r="TZL49" s="1"/>
      <c r="TZM49" s="1"/>
      <c r="TZN49" s="1"/>
      <c r="TZO49" s="1"/>
      <c r="TZP49" s="1"/>
      <c r="TZQ49" s="1"/>
      <c r="TZR49" s="1"/>
      <c r="TZS49" s="1"/>
      <c r="TZT49" s="1"/>
      <c r="TZU49" s="1"/>
      <c r="TZV49" s="1"/>
      <c r="TZW49" s="1"/>
      <c r="TZX49" s="1"/>
      <c r="TZY49" s="1"/>
      <c r="TZZ49" s="1"/>
      <c r="UAA49" s="1"/>
      <c r="UAB49" s="1"/>
      <c r="UAC49" s="1"/>
      <c r="UAD49" s="1"/>
      <c r="UAE49" s="1"/>
      <c r="UAF49" s="1"/>
      <c r="UAG49" s="1"/>
      <c r="UAH49" s="1"/>
      <c r="UAI49" s="1"/>
      <c r="UAJ49" s="1"/>
      <c r="UAK49" s="1"/>
      <c r="UAL49" s="1"/>
      <c r="UAM49" s="1"/>
      <c r="UAN49" s="1"/>
      <c r="UAO49" s="1"/>
      <c r="UAP49" s="1"/>
      <c r="UAQ49" s="1"/>
      <c r="UAR49" s="1"/>
      <c r="UAS49" s="1"/>
      <c r="UAT49" s="1"/>
      <c r="UAU49" s="1"/>
      <c r="UAV49" s="1"/>
      <c r="UAW49" s="1"/>
      <c r="UAX49" s="1"/>
      <c r="UAY49" s="1"/>
      <c r="UAZ49" s="1"/>
      <c r="UBA49" s="1"/>
      <c r="UBB49" s="1"/>
      <c r="UBC49" s="1"/>
      <c r="UBD49" s="1"/>
      <c r="UBE49" s="1"/>
      <c r="UBF49" s="1"/>
      <c r="UBG49" s="1"/>
      <c r="UBH49" s="1"/>
      <c r="UBI49" s="1"/>
      <c r="UBJ49" s="1"/>
      <c r="UBK49" s="1"/>
      <c r="UBL49" s="1"/>
      <c r="UBM49" s="1"/>
      <c r="UBN49" s="1"/>
      <c r="UBO49" s="1"/>
      <c r="UBP49" s="1"/>
      <c r="UBQ49" s="1"/>
      <c r="UBR49" s="1"/>
      <c r="UBS49" s="1"/>
      <c r="UBT49" s="1"/>
      <c r="UBU49" s="1"/>
      <c r="UBV49" s="1"/>
      <c r="UBW49" s="1"/>
      <c r="UBX49" s="1"/>
      <c r="UBY49" s="1"/>
      <c r="UBZ49" s="1"/>
      <c r="UCA49" s="1"/>
      <c r="UCB49" s="1"/>
      <c r="UCC49" s="1"/>
      <c r="UCD49" s="1"/>
      <c r="UCE49" s="1"/>
      <c r="UCF49" s="1"/>
      <c r="UCG49" s="1"/>
      <c r="UCH49" s="1"/>
      <c r="UCI49" s="1"/>
      <c r="UCJ49" s="1"/>
      <c r="UCK49" s="1"/>
      <c r="UCL49" s="1"/>
      <c r="UCM49" s="1"/>
      <c r="UCN49" s="1"/>
      <c r="UCO49" s="1"/>
      <c r="UCP49" s="1"/>
      <c r="UCQ49" s="1"/>
      <c r="UCR49" s="1"/>
      <c r="UCS49" s="1"/>
      <c r="UCT49" s="1"/>
      <c r="UCU49" s="1"/>
      <c r="UCV49" s="1"/>
      <c r="UCW49" s="1"/>
      <c r="UCX49" s="1"/>
      <c r="UCY49" s="1"/>
      <c r="UCZ49" s="1"/>
      <c r="UDA49" s="1"/>
      <c r="UDB49" s="1"/>
      <c r="UDC49" s="1"/>
      <c r="UDD49" s="1"/>
      <c r="UDE49" s="1"/>
      <c r="UDF49" s="1"/>
      <c r="UDG49" s="1"/>
      <c r="UDH49" s="1"/>
      <c r="UDI49" s="1"/>
      <c r="UDJ49" s="1"/>
      <c r="UDK49" s="1"/>
      <c r="UDL49" s="1"/>
      <c r="UDM49" s="1"/>
      <c r="UDN49" s="1"/>
      <c r="UDO49" s="1"/>
      <c r="UDP49" s="1"/>
      <c r="UDQ49" s="1"/>
      <c r="UDR49" s="1"/>
      <c r="UDS49" s="1"/>
      <c r="UDT49" s="1"/>
      <c r="UDU49" s="1"/>
      <c r="UDV49" s="1"/>
      <c r="UDW49" s="1"/>
      <c r="UDX49" s="1"/>
      <c r="UDY49" s="1"/>
      <c r="UDZ49" s="1"/>
      <c r="UEA49" s="1"/>
      <c r="UEB49" s="1"/>
      <c r="UEC49" s="1"/>
      <c r="UED49" s="1"/>
      <c r="UEE49" s="1"/>
      <c r="UEF49" s="1"/>
      <c r="UEG49" s="1"/>
      <c r="UEH49" s="1"/>
      <c r="UEI49" s="1"/>
      <c r="UEJ49" s="1"/>
      <c r="UEK49" s="1"/>
      <c r="UEL49" s="1"/>
      <c r="UEM49" s="1"/>
      <c r="UEN49" s="1"/>
      <c r="UEO49" s="1"/>
      <c r="UEP49" s="1"/>
      <c r="UEQ49" s="1"/>
      <c r="UER49" s="1"/>
      <c r="UES49" s="1"/>
      <c r="UET49" s="1"/>
      <c r="UEU49" s="1"/>
      <c r="UEV49" s="1"/>
      <c r="UEW49" s="1"/>
      <c r="UEX49" s="1"/>
      <c r="UEY49" s="1"/>
      <c r="UEZ49" s="1"/>
      <c r="UFA49" s="1"/>
      <c r="UFB49" s="1"/>
      <c r="UFC49" s="1"/>
      <c r="UFD49" s="1"/>
      <c r="UFE49" s="1"/>
      <c r="UFF49" s="1"/>
      <c r="UFG49" s="1"/>
      <c r="UFH49" s="1"/>
      <c r="UFI49" s="1"/>
      <c r="UFJ49" s="1"/>
      <c r="UFK49" s="1"/>
      <c r="UFL49" s="1"/>
      <c r="UFM49" s="1"/>
      <c r="UFN49" s="1"/>
      <c r="UFO49" s="1"/>
      <c r="UFP49" s="1"/>
      <c r="UFQ49" s="1"/>
      <c r="UFR49" s="1"/>
      <c r="UFS49" s="1"/>
      <c r="UFT49" s="1"/>
      <c r="UFU49" s="1"/>
      <c r="UFV49" s="1"/>
      <c r="UFW49" s="1"/>
      <c r="UFX49" s="1"/>
      <c r="UFY49" s="1"/>
      <c r="UFZ49" s="1"/>
      <c r="UGA49" s="1"/>
      <c r="UGB49" s="1"/>
      <c r="UGC49" s="1"/>
      <c r="UGD49" s="1"/>
      <c r="UGE49" s="1"/>
      <c r="UGF49" s="1"/>
      <c r="UGG49" s="1"/>
      <c r="UGH49" s="1"/>
      <c r="UGI49" s="1"/>
      <c r="UGJ49" s="1"/>
      <c r="UGK49" s="1"/>
      <c r="UGL49" s="1"/>
      <c r="UGM49" s="1"/>
      <c r="UGN49" s="1"/>
      <c r="UGO49" s="1"/>
      <c r="UGP49" s="1"/>
      <c r="UGQ49" s="1"/>
      <c r="UGR49" s="1"/>
      <c r="UGS49" s="1"/>
      <c r="UGT49" s="1"/>
      <c r="UGU49" s="1"/>
      <c r="UGV49" s="1"/>
      <c r="UGW49" s="1"/>
      <c r="UGX49" s="1"/>
      <c r="UGY49" s="1"/>
      <c r="UGZ49" s="1"/>
      <c r="UHA49" s="1"/>
      <c r="UHB49" s="1"/>
      <c r="UHC49" s="1"/>
      <c r="UHD49" s="1"/>
      <c r="UHE49" s="1"/>
      <c r="UHF49" s="1"/>
      <c r="UHG49" s="1"/>
      <c r="UHH49" s="1"/>
      <c r="UHI49" s="1"/>
      <c r="UHJ49" s="1"/>
      <c r="UHK49" s="1"/>
      <c r="UHL49" s="1"/>
      <c r="UHM49" s="1"/>
      <c r="UHN49" s="1"/>
      <c r="UHO49" s="1"/>
      <c r="UHP49" s="1"/>
      <c r="UHQ49" s="1"/>
      <c r="UHR49" s="1"/>
      <c r="UHS49" s="1"/>
      <c r="UHT49" s="1"/>
      <c r="UHU49" s="1"/>
      <c r="UHV49" s="1"/>
      <c r="UHW49" s="1"/>
      <c r="UHX49" s="1"/>
      <c r="UHY49" s="1"/>
      <c r="UHZ49" s="1"/>
      <c r="UIA49" s="1"/>
      <c r="UIB49" s="1"/>
      <c r="UIC49" s="1"/>
      <c r="UID49" s="1"/>
      <c r="UIE49" s="1"/>
      <c r="UIF49" s="1"/>
      <c r="UIG49" s="1"/>
      <c r="UIH49" s="1"/>
      <c r="UII49" s="1"/>
      <c r="UIJ49" s="1"/>
      <c r="UIK49" s="1"/>
      <c r="UIL49" s="1"/>
      <c r="UIM49" s="1"/>
      <c r="UIN49" s="1"/>
      <c r="UIO49" s="1"/>
      <c r="UIP49" s="1"/>
      <c r="UIQ49" s="1"/>
      <c r="UIR49" s="1"/>
      <c r="UIS49" s="1"/>
      <c r="UIT49" s="1"/>
      <c r="UIU49" s="1"/>
      <c r="UIV49" s="1"/>
      <c r="UIW49" s="1"/>
      <c r="UIX49" s="1"/>
      <c r="UIY49" s="1"/>
      <c r="UIZ49" s="1"/>
      <c r="UJA49" s="1"/>
      <c r="UJB49" s="1"/>
      <c r="UJC49" s="1"/>
      <c r="UJD49" s="1"/>
      <c r="UJE49" s="1"/>
      <c r="UJF49" s="1"/>
      <c r="UJG49" s="1"/>
      <c r="UJH49" s="1"/>
      <c r="UJI49" s="1"/>
      <c r="UJJ49" s="1"/>
      <c r="UJK49" s="1"/>
      <c r="UJL49" s="1"/>
      <c r="UJM49" s="1"/>
      <c r="UJN49" s="1"/>
      <c r="UJO49" s="1"/>
      <c r="UJP49" s="1"/>
      <c r="UJQ49" s="1"/>
      <c r="UJR49" s="1"/>
      <c r="UJS49" s="1"/>
      <c r="UJT49" s="1"/>
      <c r="UJU49" s="1"/>
      <c r="UJV49" s="1"/>
      <c r="UJW49" s="1"/>
      <c r="UJX49" s="1"/>
      <c r="UJY49" s="1"/>
      <c r="UJZ49" s="1"/>
      <c r="UKA49" s="1"/>
      <c r="UKB49" s="1"/>
      <c r="UKC49" s="1"/>
      <c r="UKD49" s="1"/>
      <c r="UKE49" s="1"/>
      <c r="UKF49" s="1"/>
      <c r="UKG49" s="1"/>
      <c r="UKH49" s="1"/>
      <c r="UKI49" s="1"/>
      <c r="UKJ49" s="1"/>
      <c r="UKK49" s="1"/>
      <c r="UKL49" s="1"/>
      <c r="UKM49" s="1"/>
      <c r="UKN49" s="1"/>
      <c r="UKO49" s="1"/>
      <c r="UKP49" s="1"/>
      <c r="UKQ49" s="1"/>
      <c r="UKR49" s="1"/>
      <c r="UKS49" s="1"/>
      <c r="UKT49" s="1"/>
      <c r="UKU49" s="1"/>
      <c r="UKV49" s="1"/>
      <c r="UKW49" s="1"/>
      <c r="UKX49" s="1"/>
      <c r="UKY49" s="1"/>
      <c r="UKZ49" s="1"/>
      <c r="ULA49" s="1"/>
      <c r="ULB49" s="1"/>
      <c r="ULC49" s="1"/>
      <c r="ULD49" s="1"/>
      <c r="ULE49" s="1"/>
      <c r="ULF49" s="1"/>
      <c r="ULG49" s="1"/>
      <c r="ULH49" s="1"/>
      <c r="ULI49" s="1"/>
      <c r="ULJ49" s="1"/>
      <c r="ULK49" s="1"/>
      <c r="ULL49" s="1"/>
      <c r="ULM49" s="1"/>
      <c r="ULN49" s="1"/>
      <c r="ULO49" s="1"/>
      <c r="ULP49" s="1"/>
      <c r="ULQ49" s="1"/>
      <c r="ULR49" s="1"/>
      <c r="ULS49" s="1"/>
      <c r="ULT49" s="1"/>
      <c r="ULU49" s="1"/>
      <c r="ULV49" s="1"/>
      <c r="ULW49" s="1"/>
      <c r="ULX49" s="1"/>
      <c r="ULY49" s="1"/>
      <c r="ULZ49" s="1"/>
      <c r="UMA49" s="1"/>
      <c r="UMB49" s="1"/>
      <c r="UMC49" s="1"/>
      <c r="UMD49" s="1"/>
      <c r="UME49" s="1"/>
      <c r="UMF49" s="1"/>
      <c r="UMG49" s="1"/>
      <c r="UMH49" s="1"/>
      <c r="UMI49" s="1"/>
      <c r="UMJ49" s="1"/>
      <c r="UMK49" s="1"/>
      <c r="UML49" s="1"/>
      <c r="UMM49" s="1"/>
      <c r="UMN49" s="1"/>
      <c r="UMO49" s="1"/>
      <c r="UMP49" s="1"/>
      <c r="UMQ49" s="1"/>
      <c r="UMR49" s="1"/>
      <c r="UMS49" s="1"/>
      <c r="UMT49" s="1"/>
      <c r="UMU49" s="1"/>
      <c r="UMV49" s="1"/>
      <c r="UMW49" s="1"/>
      <c r="UMX49" s="1"/>
      <c r="UMY49" s="1"/>
      <c r="UMZ49" s="1"/>
      <c r="UNA49" s="1"/>
      <c r="UNB49" s="1"/>
      <c r="UNC49" s="1"/>
      <c r="UND49" s="1"/>
      <c r="UNE49" s="1"/>
      <c r="UNF49" s="1"/>
      <c r="UNG49" s="1"/>
      <c r="UNH49" s="1"/>
      <c r="UNI49" s="1"/>
      <c r="UNJ49" s="1"/>
      <c r="UNK49" s="1"/>
      <c r="UNL49" s="1"/>
      <c r="UNM49" s="1"/>
      <c r="UNN49" s="1"/>
      <c r="UNO49" s="1"/>
      <c r="UNP49" s="1"/>
      <c r="UNQ49" s="1"/>
      <c r="UNR49" s="1"/>
      <c r="UNS49" s="1"/>
      <c r="UNT49" s="1"/>
      <c r="UNU49" s="1"/>
      <c r="UNV49" s="1"/>
      <c r="UNW49" s="1"/>
      <c r="UNX49" s="1"/>
      <c r="UNY49" s="1"/>
      <c r="UNZ49" s="1"/>
      <c r="UOA49" s="1"/>
      <c r="UOB49" s="1"/>
      <c r="UOC49" s="1"/>
      <c r="UOD49" s="1"/>
      <c r="UOE49" s="1"/>
      <c r="UOF49" s="1"/>
      <c r="UOG49" s="1"/>
      <c r="UOH49" s="1"/>
      <c r="UOI49" s="1"/>
      <c r="UOJ49" s="1"/>
      <c r="UOK49" s="1"/>
      <c r="UOL49" s="1"/>
      <c r="UOM49" s="1"/>
      <c r="UON49" s="1"/>
      <c r="UOO49" s="1"/>
      <c r="UOP49" s="1"/>
      <c r="UOQ49" s="1"/>
      <c r="UOR49" s="1"/>
      <c r="UOS49" s="1"/>
      <c r="UOT49" s="1"/>
      <c r="UOU49" s="1"/>
      <c r="UOV49" s="1"/>
      <c r="UOW49" s="1"/>
      <c r="UOX49" s="1"/>
      <c r="UOY49" s="1"/>
      <c r="UOZ49" s="1"/>
      <c r="UPA49" s="1"/>
      <c r="UPB49" s="1"/>
      <c r="UPC49" s="1"/>
      <c r="UPD49" s="1"/>
      <c r="UPE49" s="1"/>
      <c r="UPF49" s="1"/>
      <c r="UPG49" s="1"/>
      <c r="UPH49" s="1"/>
      <c r="UPI49" s="1"/>
      <c r="UPJ49" s="1"/>
      <c r="UPK49" s="1"/>
      <c r="UPL49" s="1"/>
      <c r="UPM49" s="1"/>
      <c r="UPN49" s="1"/>
      <c r="UPO49" s="1"/>
      <c r="UPP49" s="1"/>
      <c r="UPQ49" s="1"/>
      <c r="UPR49" s="1"/>
      <c r="UPS49" s="1"/>
      <c r="UPT49" s="1"/>
      <c r="UPU49" s="1"/>
      <c r="UPV49" s="1"/>
      <c r="UPW49" s="1"/>
      <c r="UPX49" s="1"/>
      <c r="UPY49" s="1"/>
      <c r="UPZ49" s="1"/>
      <c r="UQA49" s="1"/>
      <c r="UQB49" s="1"/>
      <c r="UQC49" s="1"/>
      <c r="UQD49" s="1"/>
      <c r="UQE49" s="1"/>
      <c r="UQF49" s="1"/>
      <c r="UQG49" s="1"/>
      <c r="UQH49" s="1"/>
      <c r="UQI49" s="1"/>
      <c r="UQJ49" s="1"/>
      <c r="UQK49" s="1"/>
      <c r="UQL49" s="1"/>
      <c r="UQM49" s="1"/>
      <c r="UQN49" s="1"/>
      <c r="UQO49" s="1"/>
      <c r="UQP49" s="1"/>
      <c r="UQQ49" s="1"/>
      <c r="UQR49" s="1"/>
      <c r="UQS49" s="1"/>
      <c r="UQT49" s="1"/>
      <c r="UQU49" s="1"/>
      <c r="UQV49" s="1"/>
      <c r="UQW49" s="1"/>
      <c r="UQX49" s="1"/>
      <c r="UQY49" s="1"/>
      <c r="UQZ49" s="1"/>
      <c r="URA49" s="1"/>
      <c r="URB49" s="1"/>
      <c r="URC49" s="1"/>
      <c r="URD49" s="1"/>
      <c r="URE49" s="1"/>
      <c r="URF49" s="1"/>
      <c r="URG49" s="1"/>
      <c r="URH49" s="1"/>
      <c r="URI49" s="1"/>
      <c r="URJ49" s="1"/>
      <c r="URK49" s="1"/>
      <c r="URL49" s="1"/>
      <c r="URM49" s="1"/>
      <c r="URN49" s="1"/>
      <c r="URO49" s="1"/>
      <c r="URP49" s="1"/>
      <c r="URQ49" s="1"/>
      <c r="URR49" s="1"/>
      <c r="URS49" s="1"/>
      <c r="URT49" s="1"/>
      <c r="URU49" s="1"/>
      <c r="URV49" s="1"/>
      <c r="URW49" s="1"/>
      <c r="URX49" s="1"/>
      <c r="URY49" s="1"/>
      <c r="URZ49" s="1"/>
      <c r="USA49" s="1"/>
      <c r="USB49" s="1"/>
      <c r="USC49" s="1"/>
      <c r="USD49" s="1"/>
      <c r="USE49" s="1"/>
      <c r="USF49" s="1"/>
      <c r="USG49" s="1"/>
      <c r="USH49" s="1"/>
      <c r="USI49" s="1"/>
      <c r="USJ49" s="1"/>
      <c r="USK49" s="1"/>
      <c r="USL49" s="1"/>
      <c r="USM49" s="1"/>
      <c r="USN49" s="1"/>
      <c r="USO49" s="1"/>
      <c r="USP49" s="1"/>
      <c r="USQ49" s="1"/>
      <c r="USR49" s="1"/>
      <c r="USS49" s="1"/>
      <c r="UST49" s="1"/>
      <c r="USU49" s="1"/>
      <c r="USV49" s="1"/>
      <c r="USW49" s="1"/>
      <c r="USX49" s="1"/>
      <c r="USY49" s="1"/>
      <c r="USZ49" s="1"/>
      <c r="UTA49" s="1"/>
      <c r="UTB49" s="1"/>
      <c r="UTC49" s="1"/>
      <c r="UTD49" s="1"/>
      <c r="UTE49" s="1"/>
      <c r="UTF49" s="1"/>
      <c r="UTG49" s="1"/>
      <c r="UTH49" s="1"/>
      <c r="UTI49" s="1"/>
      <c r="UTJ49" s="1"/>
      <c r="UTK49" s="1"/>
      <c r="UTL49" s="1"/>
      <c r="UTM49" s="1"/>
      <c r="UTN49" s="1"/>
      <c r="UTO49" s="1"/>
      <c r="UTP49" s="1"/>
      <c r="UTQ49" s="1"/>
      <c r="UTR49" s="1"/>
      <c r="UTS49" s="1"/>
      <c r="UTT49" s="1"/>
      <c r="UTU49" s="1"/>
      <c r="UTV49" s="1"/>
      <c r="UTW49" s="1"/>
      <c r="UTX49" s="1"/>
      <c r="UTY49" s="1"/>
      <c r="UTZ49" s="1"/>
      <c r="UUA49" s="1"/>
      <c r="UUB49" s="1"/>
      <c r="UUC49" s="1"/>
      <c r="UUD49" s="1"/>
      <c r="UUE49" s="1"/>
      <c r="UUF49" s="1"/>
      <c r="UUG49" s="1"/>
      <c r="UUH49" s="1"/>
      <c r="UUI49" s="1"/>
      <c r="UUJ49" s="1"/>
      <c r="UUK49" s="1"/>
      <c r="UUL49" s="1"/>
      <c r="UUM49" s="1"/>
      <c r="UUN49" s="1"/>
      <c r="UUO49" s="1"/>
      <c r="UUP49" s="1"/>
      <c r="UUQ49" s="1"/>
      <c r="UUR49" s="1"/>
      <c r="UUS49" s="1"/>
      <c r="UUT49" s="1"/>
      <c r="UUU49" s="1"/>
      <c r="UUV49" s="1"/>
      <c r="UUW49" s="1"/>
      <c r="UUX49" s="1"/>
      <c r="UUY49" s="1"/>
      <c r="UUZ49" s="1"/>
      <c r="UVA49" s="1"/>
      <c r="UVB49" s="1"/>
      <c r="UVC49" s="1"/>
      <c r="UVD49" s="1"/>
      <c r="UVE49" s="1"/>
      <c r="UVF49" s="1"/>
      <c r="UVG49" s="1"/>
      <c r="UVH49" s="1"/>
      <c r="UVI49" s="1"/>
      <c r="UVJ49" s="1"/>
      <c r="UVK49" s="1"/>
      <c r="UVL49" s="1"/>
      <c r="UVM49" s="1"/>
      <c r="UVN49" s="1"/>
      <c r="UVO49" s="1"/>
      <c r="UVP49" s="1"/>
      <c r="UVQ49" s="1"/>
      <c r="UVR49" s="1"/>
      <c r="UVS49" s="1"/>
      <c r="UVT49" s="1"/>
      <c r="UVU49" s="1"/>
      <c r="UVV49" s="1"/>
      <c r="UVW49" s="1"/>
      <c r="UVX49" s="1"/>
      <c r="UVY49" s="1"/>
      <c r="UVZ49" s="1"/>
      <c r="UWA49" s="1"/>
      <c r="UWB49" s="1"/>
      <c r="UWC49" s="1"/>
      <c r="UWD49" s="1"/>
      <c r="UWE49" s="1"/>
      <c r="UWF49" s="1"/>
      <c r="UWG49" s="1"/>
      <c r="UWH49" s="1"/>
      <c r="UWI49" s="1"/>
      <c r="UWJ49" s="1"/>
      <c r="UWK49" s="1"/>
      <c r="UWL49" s="1"/>
      <c r="UWM49" s="1"/>
      <c r="UWN49" s="1"/>
      <c r="UWO49" s="1"/>
      <c r="UWP49" s="1"/>
      <c r="UWQ49" s="1"/>
      <c r="UWR49" s="1"/>
      <c r="UWS49" s="1"/>
      <c r="UWT49" s="1"/>
      <c r="UWU49" s="1"/>
      <c r="UWV49" s="1"/>
      <c r="UWW49" s="1"/>
      <c r="UWX49" s="1"/>
      <c r="UWY49" s="1"/>
      <c r="UWZ49" s="1"/>
      <c r="UXA49" s="1"/>
      <c r="UXB49" s="1"/>
      <c r="UXC49" s="1"/>
      <c r="UXD49" s="1"/>
      <c r="UXE49" s="1"/>
      <c r="UXF49" s="1"/>
      <c r="UXG49" s="1"/>
      <c r="UXH49" s="1"/>
      <c r="UXI49" s="1"/>
      <c r="UXJ49" s="1"/>
      <c r="UXK49" s="1"/>
      <c r="UXL49" s="1"/>
      <c r="UXM49" s="1"/>
      <c r="UXN49" s="1"/>
      <c r="UXO49" s="1"/>
      <c r="UXP49" s="1"/>
      <c r="UXQ49" s="1"/>
      <c r="UXR49" s="1"/>
      <c r="UXS49" s="1"/>
      <c r="UXT49" s="1"/>
      <c r="UXU49" s="1"/>
      <c r="UXV49" s="1"/>
      <c r="UXW49" s="1"/>
      <c r="UXX49" s="1"/>
      <c r="UXY49" s="1"/>
      <c r="UXZ49" s="1"/>
      <c r="UYA49" s="1"/>
      <c r="UYB49" s="1"/>
      <c r="UYC49" s="1"/>
      <c r="UYD49" s="1"/>
      <c r="UYE49" s="1"/>
      <c r="UYF49" s="1"/>
      <c r="UYG49" s="1"/>
      <c r="UYH49" s="1"/>
      <c r="UYI49" s="1"/>
      <c r="UYJ49" s="1"/>
      <c r="UYK49" s="1"/>
      <c r="UYL49" s="1"/>
      <c r="UYM49" s="1"/>
      <c r="UYN49" s="1"/>
      <c r="UYO49" s="1"/>
      <c r="UYP49" s="1"/>
      <c r="UYQ49" s="1"/>
      <c r="UYR49" s="1"/>
      <c r="UYS49" s="1"/>
      <c r="UYT49" s="1"/>
      <c r="UYU49" s="1"/>
      <c r="UYV49" s="1"/>
      <c r="UYW49" s="1"/>
      <c r="UYX49" s="1"/>
      <c r="UYY49" s="1"/>
      <c r="UYZ49" s="1"/>
      <c r="UZA49" s="1"/>
      <c r="UZB49" s="1"/>
      <c r="UZC49" s="1"/>
      <c r="UZD49" s="1"/>
      <c r="UZE49" s="1"/>
      <c r="UZF49" s="1"/>
      <c r="UZG49" s="1"/>
      <c r="UZH49" s="1"/>
      <c r="UZI49" s="1"/>
      <c r="UZJ49" s="1"/>
      <c r="UZK49" s="1"/>
      <c r="UZL49" s="1"/>
      <c r="UZM49" s="1"/>
      <c r="UZN49" s="1"/>
      <c r="UZO49" s="1"/>
      <c r="UZP49" s="1"/>
      <c r="UZQ49" s="1"/>
      <c r="UZR49" s="1"/>
      <c r="UZS49" s="1"/>
      <c r="UZT49" s="1"/>
      <c r="UZU49" s="1"/>
      <c r="UZV49" s="1"/>
      <c r="UZW49" s="1"/>
      <c r="UZX49" s="1"/>
      <c r="UZY49" s="1"/>
      <c r="UZZ49" s="1"/>
      <c r="VAA49" s="1"/>
      <c r="VAB49" s="1"/>
      <c r="VAC49" s="1"/>
      <c r="VAD49" s="1"/>
      <c r="VAE49" s="1"/>
      <c r="VAF49" s="1"/>
      <c r="VAG49" s="1"/>
      <c r="VAH49" s="1"/>
      <c r="VAI49" s="1"/>
      <c r="VAJ49" s="1"/>
      <c r="VAK49" s="1"/>
      <c r="VAL49" s="1"/>
      <c r="VAM49" s="1"/>
      <c r="VAN49" s="1"/>
      <c r="VAO49" s="1"/>
      <c r="VAP49" s="1"/>
      <c r="VAQ49" s="1"/>
      <c r="VAR49" s="1"/>
      <c r="VAS49" s="1"/>
      <c r="VAT49" s="1"/>
      <c r="VAU49" s="1"/>
      <c r="VAV49" s="1"/>
      <c r="VAW49" s="1"/>
      <c r="VAX49" s="1"/>
      <c r="VAY49" s="1"/>
      <c r="VAZ49" s="1"/>
      <c r="VBA49" s="1"/>
      <c r="VBB49" s="1"/>
      <c r="VBC49" s="1"/>
      <c r="VBD49" s="1"/>
      <c r="VBE49" s="1"/>
      <c r="VBF49" s="1"/>
      <c r="VBG49" s="1"/>
      <c r="VBH49" s="1"/>
      <c r="VBI49" s="1"/>
      <c r="VBJ49" s="1"/>
      <c r="VBK49" s="1"/>
      <c r="VBL49" s="1"/>
      <c r="VBM49" s="1"/>
      <c r="VBN49" s="1"/>
      <c r="VBO49" s="1"/>
      <c r="VBP49" s="1"/>
      <c r="VBQ49" s="1"/>
      <c r="VBR49" s="1"/>
      <c r="VBS49" s="1"/>
      <c r="VBT49" s="1"/>
      <c r="VBU49" s="1"/>
      <c r="VBV49" s="1"/>
      <c r="VBW49" s="1"/>
      <c r="VBX49" s="1"/>
      <c r="VBY49" s="1"/>
      <c r="VBZ49" s="1"/>
      <c r="VCA49" s="1"/>
      <c r="VCB49" s="1"/>
      <c r="VCC49" s="1"/>
      <c r="VCD49" s="1"/>
      <c r="VCE49" s="1"/>
      <c r="VCF49" s="1"/>
      <c r="VCG49" s="1"/>
      <c r="VCH49" s="1"/>
      <c r="VCI49" s="1"/>
      <c r="VCJ49" s="1"/>
      <c r="VCK49" s="1"/>
      <c r="VCL49" s="1"/>
      <c r="VCM49" s="1"/>
      <c r="VCN49" s="1"/>
      <c r="VCO49" s="1"/>
      <c r="VCP49" s="1"/>
      <c r="VCQ49" s="1"/>
      <c r="VCR49" s="1"/>
      <c r="VCS49" s="1"/>
      <c r="VCT49" s="1"/>
      <c r="VCU49" s="1"/>
      <c r="VCV49" s="1"/>
      <c r="VCW49" s="1"/>
      <c r="VCX49" s="1"/>
      <c r="VCY49" s="1"/>
      <c r="VCZ49" s="1"/>
      <c r="VDA49" s="1"/>
      <c r="VDB49" s="1"/>
      <c r="VDC49" s="1"/>
      <c r="VDD49" s="1"/>
      <c r="VDE49" s="1"/>
      <c r="VDF49" s="1"/>
      <c r="VDG49" s="1"/>
      <c r="VDH49" s="1"/>
      <c r="VDI49" s="1"/>
      <c r="VDJ49" s="1"/>
      <c r="VDK49" s="1"/>
      <c r="VDL49" s="1"/>
      <c r="VDM49" s="1"/>
      <c r="VDN49" s="1"/>
      <c r="VDO49" s="1"/>
      <c r="VDP49" s="1"/>
      <c r="VDQ49" s="1"/>
      <c r="VDR49" s="1"/>
      <c r="VDS49" s="1"/>
      <c r="VDT49" s="1"/>
      <c r="VDU49" s="1"/>
      <c r="VDV49" s="1"/>
      <c r="VDW49" s="1"/>
      <c r="VDX49" s="1"/>
      <c r="VDY49" s="1"/>
      <c r="VDZ49" s="1"/>
      <c r="VEA49" s="1"/>
      <c r="VEB49" s="1"/>
      <c r="VEC49" s="1"/>
      <c r="VED49" s="1"/>
      <c r="VEE49" s="1"/>
      <c r="VEF49" s="1"/>
      <c r="VEG49" s="1"/>
      <c r="VEH49" s="1"/>
      <c r="VEI49" s="1"/>
      <c r="VEJ49" s="1"/>
      <c r="VEK49" s="1"/>
      <c r="VEL49" s="1"/>
      <c r="VEM49" s="1"/>
      <c r="VEN49" s="1"/>
      <c r="VEO49" s="1"/>
      <c r="VEP49" s="1"/>
      <c r="VEQ49" s="1"/>
      <c r="VER49" s="1"/>
      <c r="VES49" s="1"/>
      <c r="VET49" s="1"/>
      <c r="VEU49" s="1"/>
      <c r="VEV49" s="1"/>
      <c r="VEW49" s="1"/>
      <c r="VEX49" s="1"/>
      <c r="VEY49" s="1"/>
      <c r="VEZ49" s="1"/>
      <c r="VFA49" s="1"/>
      <c r="VFB49" s="1"/>
      <c r="VFC49" s="1"/>
      <c r="VFD49" s="1"/>
      <c r="VFE49" s="1"/>
      <c r="VFF49" s="1"/>
      <c r="VFG49" s="1"/>
      <c r="VFH49" s="1"/>
      <c r="VFI49" s="1"/>
      <c r="VFJ49" s="1"/>
      <c r="VFK49" s="1"/>
      <c r="VFL49" s="1"/>
      <c r="VFM49" s="1"/>
      <c r="VFN49" s="1"/>
      <c r="VFO49" s="1"/>
      <c r="VFP49" s="1"/>
      <c r="VFQ49" s="1"/>
      <c r="VFR49" s="1"/>
      <c r="VFS49" s="1"/>
      <c r="VFT49" s="1"/>
      <c r="VFU49" s="1"/>
      <c r="VFV49" s="1"/>
      <c r="VFW49" s="1"/>
      <c r="VFX49" s="1"/>
      <c r="VFY49" s="1"/>
      <c r="VFZ49" s="1"/>
      <c r="VGA49" s="1"/>
      <c r="VGB49" s="1"/>
      <c r="VGC49" s="1"/>
      <c r="VGD49" s="1"/>
      <c r="VGE49" s="1"/>
      <c r="VGF49" s="1"/>
      <c r="VGG49" s="1"/>
      <c r="VGH49" s="1"/>
      <c r="VGI49" s="1"/>
      <c r="VGJ49" s="1"/>
      <c r="VGK49" s="1"/>
      <c r="VGL49" s="1"/>
      <c r="VGM49" s="1"/>
      <c r="VGN49" s="1"/>
      <c r="VGO49" s="1"/>
      <c r="VGP49" s="1"/>
      <c r="VGQ49" s="1"/>
      <c r="VGR49" s="1"/>
      <c r="VGS49" s="1"/>
      <c r="VGT49" s="1"/>
      <c r="VGU49" s="1"/>
      <c r="VGV49" s="1"/>
      <c r="VGW49" s="1"/>
      <c r="VGX49" s="1"/>
      <c r="VGY49" s="1"/>
      <c r="VGZ49" s="1"/>
      <c r="VHA49" s="1"/>
      <c r="VHB49" s="1"/>
      <c r="VHC49" s="1"/>
      <c r="VHD49" s="1"/>
      <c r="VHE49" s="1"/>
      <c r="VHF49" s="1"/>
      <c r="VHG49" s="1"/>
      <c r="VHH49" s="1"/>
      <c r="VHI49" s="1"/>
      <c r="VHJ49" s="1"/>
      <c r="VHK49" s="1"/>
      <c r="VHL49" s="1"/>
      <c r="VHM49" s="1"/>
      <c r="VHN49" s="1"/>
      <c r="VHO49" s="1"/>
      <c r="VHP49" s="1"/>
      <c r="VHQ49" s="1"/>
      <c r="VHR49" s="1"/>
      <c r="VHS49" s="1"/>
      <c r="VHT49" s="1"/>
      <c r="VHU49" s="1"/>
      <c r="VHV49" s="1"/>
      <c r="VHW49" s="1"/>
      <c r="VHX49" s="1"/>
      <c r="VHY49" s="1"/>
      <c r="VHZ49" s="1"/>
      <c r="VIA49" s="1"/>
      <c r="VIB49" s="1"/>
      <c r="VIC49" s="1"/>
      <c r="VID49" s="1"/>
      <c r="VIE49" s="1"/>
      <c r="VIF49" s="1"/>
      <c r="VIG49" s="1"/>
      <c r="VIH49" s="1"/>
      <c r="VII49" s="1"/>
      <c r="VIJ49" s="1"/>
      <c r="VIK49" s="1"/>
      <c r="VIL49" s="1"/>
      <c r="VIM49" s="1"/>
      <c r="VIN49" s="1"/>
      <c r="VIO49" s="1"/>
      <c r="VIP49" s="1"/>
      <c r="VIQ49" s="1"/>
      <c r="VIR49" s="1"/>
      <c r="VIS49" s="1"/>
      <c r="VIT49" s="1"/>
      <c r="VIU49" s="1"/>
      <c r="VIV49" s="1"/>
      <c r="VIW49" s="1"/>
      <c r="VIX49" s="1"/>
      <c r="VIY49" s="1"/>
      <c r="VIZ49" s="1"/>
      <c r="VJA49" s="1"/>
      <c r="VJB49" s="1"/>
      <c r="VJC49" s="1"/>
      <c r="VJD49" s="1"/>
      <c r="VJE49" s="1"/>
      <c r="VJF49" s="1"/>
      <c r="VJG49" s="1"/>
      <c r="VJH49" s="1"/>
      <c r="VJI49" s="1"/>
      <c r="VJJ49" s="1"/>
      <c r="VJK49" s="1"/>
      <c r="VJL49" s="1"/>
      <c r="VJM49" s="1"/>
      <c r="VJN49" s="1"/>
      <c r="VJO49" s="1"/>
      <c r="VJP49" s="1"/>
      <c r="VJQ49" s="1"/>
      <c r="VJR49" s="1"/>
      <c r="VJS49" s="1"/>
      <c r="VJT49" s="1"/>
      <c r="VJU49" s="1"/>
      <c r="VJV49" s="1"/>
      <c r="VJW49" s="1"/>
      <c r="VJX49" s="1"/>
      <c r="VJY49" s="1"/>
      <c r="VJZ49" s="1"/>
      <c r="VKA49" s="1"/>
      <c r="VKB49" s="1"/>
      <c r="VKC49" s="1"/>
      <c r="VKD49" s="1"/>
      <c r="VKE49" s="1"/>
      <c r="VKF49" s="1"/>
      <c r="VKG49" s="1"/>
      <c r="VKH49" s="1"/>
      <c r="VKI49" s="1"/>
      <c r="VKJ49" s="1"/>
      <c r="VKK49" s="1"/>
      <c r="VKL49" s="1"/>
      <c r="VKM49" s="1"/>
      <c r="VKN49" s="1"/>
      <c r="VKO49" s="1"/>
      <c r="VKP49" s="1"/>
      <c r="VKQ49" s="1"/>
      <c r="VKR49" s="1"/>
      <c r="VKS49" s="1"/>
      <c r="VKT49" s="1"/>
      <c r="VKU49" s="1"/>
      <c r="VKV49" s="1"/>
      <c r="VKW49" s="1"/>
      <c r="VKX49" s="1"/>
      <c r="VKY49" s="1"/>
      <c r="VKZ49" s="1"/>
      <c r="VLA49" s="1"/>
      <c r="VLB49" s="1"/>
      <c r="VLC49" s="1"/>
      <c r="VLD49" s="1"/>
      <c r="VLE49" s="1"/>
      <c r="VLF49" s="1"/>
      <c r="VLG49" s="1"/>
      <c r="VLH49" s="1"/>
      <c r="VLI49" s="1"/>
      <c r="VLJ49" s="1"/>
      <c r="VLK49" s="1"/>
      <c r="VLL49" s="1"/>
      <c r="VLM49" s="1"/>
      <c r="VLN49" s="1"/>
      <c r="VLO49" s="1"/>
      <c r="VLP49" s="1"/>
      <c r="VLQ49" s="1"/>
      <c r="VLR49" s="1"/>
      <c r="VLS49" s="1"/>
      <c r="VLT49" s="1"/>
      <c r="VLU49" s="1"/>
      <c r="VLV49" s="1"/>
      <c r="VLW49" s="1"/>
      <c r="VLX49" s="1"/>
      <c r="VLY49" s="1"/>
      <c r="VLZ49" s="1"/>
      <c r="VMA49" s="1"/>
      <c r="VMB49" s="1"/>
      <c r="VMC49" s="1"/>
      <c r="VMD49" s="1"/>
      <c r="VME49" s="1"/>
      <c r="VMF49" s="1"/>
      <c r="VMG49" s="1"/>
      <c r="VMH49" s="1"/>
      <c r="VMI49" s="1"/>
      <c r="VMJ49" s="1"/>
      <c r="VMK49" s="1"/>
      <c r="VML49" s="1"/>
      <c r="VMM49" s="1"/>
      <c r="VMN49" s="1"/>
      <c r="VMO49" s="1"/>
      <c r="VMP49" s="1"/>
      <c r="VMQ49" s="1"/>
      <c r="VMR49" s="1"/>
      <c r="VMS49" s="1"/>
      <c r="VMT49" s="1"/>
      <c r="VMU49" s="1"/>
      <c r="VMV49" s="1"/>
      <c r="VMW49" s="1"/>
      <c r="VMX49" s="1"/>
      <c r="VMY49" s="1"/>
      <c r="VMZ49" s="1"/>
      <c r="VNA49" s="1"/>
      <c r="VNB49" s="1"/>
      <c r="VNC49" s="1"/>
      <c r="VND49" s="1"/>
      <c r="VNE49" s="1"/>
      <c r="VNF49" s="1"/>
      <c r="VNG49" s="1"/>
      <c r="VNH49" s="1"/>
      <c r="VNI49" s="1"/>
      <c r="VNJ49" s="1"/>
      <c r="VNK49" s="1"/>
      <c r="VNL49" s="1"/>
      <c r="VNM49" s="1"/>
      <c r="VNN49" s="1"/>
      <c r="VNO49" s="1"/>
      <c r="VNP49" s="1"/>
      <c r="VNQ49" s="1"/>
      <c r="VNR49" s="1"/>
      <c r="VNS49" s="1"/>
      <c r="VNT49" s="1"/>
      <c r="VNU49" s="1"/>
      <c r="VNV49" s="1"/>
      <c r="VNW49" s="1"/>
      <c r="VNX49" s="1"/>
      <c r="VNY49" s="1"/>
      <c r="VNZ49" s="1"/>
      <c r="VOA49" s="1"/>
      <c r="VOB49" s="1"/>
      <c r="VOC49" s="1"/>
      <c r="VOD49" s="1"/>
      <c r="VOE49" s="1"/>
      <c r="VOF49" s="1"/>
      <c r="VOG49" s="1"/>
      <c r="VOH49" s="1"/>
      <c r="VOI49" s="1"/>
      <c r="VOJ49" s="1"/>
      <c r="VOK49" s="1"/>
      <c r="VOL49" s="1"/>
      <c r="VOM49" s="1"/>
      <c r="VON49" s="1"/>
      <c r="VOO49" s="1"/>
      <c r="VOP49" s="1"/>
      <c r="VOQ49" s="1"/>
      <c r="VOR49" s="1"/>
      <c r="VOS49" s="1"/>
      <c r="VOT49" s="1"/>
      <c r="VOU49" s="1"/>
      <c r="VOV49" s="1"/>
      <c r="VOW49" s="1"/>
      <c r="VOX49" s="1"/>
      <c r="VOY49" s="1"/>
      <c r="VOZ49" s="1"/>
      <c r="VPA49" s="1"/>
      <c r="VPB49" s="1"/>
      <c r="VPC49" s="1"/>
      <c r="VPD49" s="1"/>
      <c r="VPE49" s="1"/>
      <c r="VPF49" s="1"/>
      <c r="VPG49" s="1"/>
      <c r="VPH49" s="1"/>
      <c r="VPI49" s="1"/>
      <c r="VPJ49" s="1"/>
      <c r="VPK49" s="1"/>
      <c r="VPL49" s="1"/>
      <c r="VPM49" s="1"/>
      <c r="VPN49" s="1"/>
      <c r="VPO49" s="1"/>
      <c r="VPP49" s="1"/>
      <c r="VPQ49" s="1"/>
      <c r="VPR49" s="1"/>
      <c r="VPS49" s="1"/>
      <c r="VPT49" s="1"/>
      <c r="VPU49" s="1"/>
      <c r="VPV49" s="1"/>
      <c r="VPW49" s="1"/>
      <c r="VPX49" s="1"/>
      <c r="VPY49" s="1"/>
      <c r="VPZ49" s="1"/>
      <c r="VQA49" s="1"/>
      <c r="VQB49" s="1"/>
      <c r="VQC49" s="1"/>
      <c r="VQD49" s="1"/>
      <c r="VQE49" s="1"/>
      <c r="VQF49" s="1"/>
      <c r="VQG49" s="1"/>
      <c r="VQH49" s="1"/>
      <c r="VQI49" s="1"/>
      <c r="VQJ49" s="1"/>
      <c r="VQK49" s="1"/>
      <c r="VQL49" s="1"/>
      <c r="VQM49" s="1"/>
      <c r="VQN49" s="1"/>
      <c r="VQO49" s="1"/>
      <c r="VQP49" s="1"/>
      <c r="VQQ49" s="1"/>
      <c r="VQR49" s="1"/>
      <c r="VQS49" s="1"/>
      <c r="VQT49" s="1"/>
      <c r="VQU49" s="1"/>
      <c r="VQV49" s="1"/>
      <c r="VQW49" s="1"/>
      <c r="VQX49" s="1"/>
      <c r="VQY49" s="1"/>
      <c r="VQZ49" s="1"/>
      <c r="VRA49" s="1"/>
      <c r="VRB49" s="1"/>
      <c r="VRC49" s="1"/>
      <c r="VRD49" s="1"/>
      <c r="VRE49" s="1"/>
      <c r="VRF49" s="1"/>
      <c r="VRG49" s="1"/>
      <c r="VRH49" s="1"/>
      <c r="VRI49" s="1"/>
      <c r="VRJ49" s="1"/>
      <c r="VRK49" s="1"/>
      <c r="VRL49" s="1"/>
      <c r="VRM49" s="1"/>
      <c r="VRN49" s="1"/>
      <c r="VRO49" s="1"/>
      <c r="VRP49" s="1"/>
      <c r="VRQ49" s="1"/>
      <c r="VRR49" s="1"/>
      <c r="VRS49" s="1"/>
      <c r="VRT49" s="1"/>
      <c r="VRU49" s="1"/>
      <c r="VRV49" s="1"/>
      <c r="VRW49" s="1"/>
      <c r="VRX49" s="1"/>
      <c r="VRY49" s="1"/>
      <c r="VRZ49" s="1"/>
      <c r="VSA49" s="1"/>
      <c r="VSB49" s="1"/>
      <c r="VSC49" s="1"/>
      <c r="VSD49" s="1"/>
      <c r="VSE49" s="1"/>
      <c r="VSF49" s="1"/>
      <c r="VSG49" s="1"/>
      <c r="VSH49" s="1"/>
      <c r="VSI49" s="1"/>
      <c r="VSJ49" s="1"/>
      <c r="VSK49" s="1"/>
      <c r="VSL49" s="1"/>
      <c r="VSM49" s="1"/>
      <c r="VSN49" s="1"/>
      <c r="VSO49" s="1"/>
      <c r="VSP49" s="1"/>
      <c r="VSQ49" s="1"/>
      <c r="VSR49" s="1"/>
      <c r="VSS49" s="1"/>
      <c r="VST49" s="1"/>
      <c r="VSU49" s="1"/>
      <c r="VSV49" s="1"/>
      <c r="VSW49" s="1"/>
      <c r="VSX49" s="1"/>
      <c r="VSY49" s="1"/>
      <c r="VSZ49" s="1"/>
      <c r="VTA49" s="1"/>
      <c r="VTB49" s="1"/>
      <c r="VTC49" s="1"/>
      <c r="VTD49" s="1"/>
      <c r="VTE49" s="1"/>
      <c r="VTF49" s="1"/>
      <c r="VTG49" s="1"/>
      <c r="VTH49" s="1"/>
      <c r="VTI49" s="1"/>
      <c r="VTJ49" s="1"/>
      <c r="VTK49" s="1"/>
      <c r="VTL49" s="1"/>
      <c r="VTM49" s="1"/>
      <c r="VTN49" s="1"/>
      <c r="VTO49" s="1"/>
      <c r="VTP49" s="1"/>
      <c r="VTQ49" s="1"/>
      <c r="VTR49" s="1"/>
      <c r="VTS49" s="1"/>
      <c r="VTT49" s="1"/>
      <c r="VTU49" s="1"/>
      <c r="VTV49" s="1"/>
      <c r="VTW49" s="1"/>
      <c r="VTX49" s="1"/>
      <c r="VTY49" s="1"/>
      <c r="VTZ49" s="1"/>
      <c r="VUA49" s="1"/>
      <c r="VUB49" s="1"/>
      <c r="VUC49" s="1"/>
      <c r="VUD49" s="1"/>
      <c r="VUE49" s="1"/>
      <c r="VUF49" s="1"/>
      <c r="VUG49" s="1"/>
      <c r="VUH49" s="1"/>
      <c r="VUI49" s="1"/>
      <c r="VUJ49" s="1"/>
      <c r="VUK49" s="1"/>
      <c r="VUL49" s="1"/>
      <c r="VUM49" s="1"/>
      <c r="VUN49" s="1"/>
      <c r="VUO49" s="1"/>
      <c r="VUP49" s="1"/>
      <c r="VUQ49" s="1"/>
      <c r="VUR49" s="1"/>
      <c r="VUS49" s="1"/>
      <c r="VUT49" s="1"/>
      <c r="VUU49" s="1"/>
      <c r="VUV49" s="1"/>
      <c r="VUW49" s="1"/>
      <c r="VUX49" s="1"/>
      <c r="VUY49" s="1"/>
      <c r="VUZ49" s="1"/>
      <c r="VVA49" s="1"/>
      <c r="VVB49" s="1"/>
      <c r="VVC49" s="1"/>
      <c r="VVD49" s="1"/>
      <c r="VVE49" s="1"/>
      <c r="VVF49" s="1"/>
      <c r="VVG49" s="1"/>
      <c r="VVH49" s="1"/>
      <c r="VVI49" s="1"/>
      <c r="VVJ49" s="1"/>
      <c r="VVK49" s="1"/>
      <c r="VVL49" s="1"/>
      <c r="VVM49" s="1"/>
      <c r="VVN49" s="1"/>
      <c r="VVO49" s="1"/>
      <c r="VVP49" s="1"/>
      <c r="VVQ49" s="1"/>
      <c r="VVR49" s="1"/>
      <c r="VVS49" s="1"/>
      <c r="VVT49" s="1"/>
      <c r="VVU49" s="1"/>
      <c r="VVV49" s="1"/>
      <c r="VVW49" s="1"/>
      <c r="VVX49" s="1"/>
      <c r="VVY49" s="1"/>
      <c r="VVZ49" s="1"/>
      <c r="VWA49" s="1"/>
      <c r="VWB49" s="1"/>
      <c r="VWC49" s="1"/>
      <c r="VWD49" s="1"/>
      <c r="VWE49" s="1"/>
      <c r="VWF49" s="1"/>
      <c r="VWG49" s="1"/>
      <c r="VWH49" s="1"/>
      <c r="VWI49" s="1"/>
      <c r="VWJ49" s="1"/>
      <c r="VWK49" s="1"/>
      <c r="VWL49" s="1"/>
      <c r="VWM49" s="1"/>
      <c r="VWN49" s="1"/>
      <c r="VWO49" s="1"/>
      <c r="VWP49" s="1"/>
      <c r="VWQ49" s="1"/>
      <c r="VWR49" s="1"/>
      <c r="VWS49" s="1"/>
      <c r="VWT49" s="1"/>
      <c r="VWU49" s="1"/>
      <c r="VWV49" s="1"/>
      <c r="VWW49" s="1"/>
      <c r="VWX49" s="1"/>
      <c r="VWY49" s="1"/>
      <c r="VWZ49" s="1"/>
      <c r="VXA49" s="1"/>
      <c r="VXB49" s="1"/>
      <c r="VXC49" s="1"/>
      <c r="VXD49" s="1"/>
      <c r="VXE49" s="1"/>
      <c r="VXF49" s="1"/>
      <c r="VXG49" s="1"/>
      <c r="VXH49" s="1"/>
      <c r="VXI49" s="1"/>
      <c r="VXJ49" s="1"/>
      <c r="VXK49" s="1"/>
      <c r="VXL49" s="1"/>
      <c r="VXM49" s="1"/>
      <c r="VXN49" s="1"/>
      <c r="VXO49" s="1"/>
      <c r="VXP49" s="1"/>
      <c r="VXQ49" s="1"/>
      <c r="VXR49" s="1"/>
      <c r="VXS49" s="1"/>
      <c r="VXT49" s="1"/>
      <c r="VXU49" s="1"/>
      <c r="VXV49" s="1"/>
      <c r="VXW49" s="1"/>
      <c r="VXX49" s="1"/>
      <c r="VXY49" s="1"/>
      <c r="VXZ49" s="1"/>
      <c r="VYA49" s="1"/>
      <c r="VYB49" s="1"/>
      <c r="VYC49" s="1"/>
      <c r="VYD49" s="1"/>
      <c r="VYE49" s="1"/>
      <c r="VYF49" s="1"/>
      <c r="VYG49" s="1"/>
      <c r="VYH49" s="1"/>
      <c r="VYI49" s="1"/>
      <c r="VYJ49" s="1"/>
      <c r="VYK49" s="1"/>
      <c r="VYL49" s="1"/>
      <c r="VYM49" s="1"/>
      <c r="VYN49" s="1"/>
      <c r="VYO49" s="1"/>
      <c r="VYP49" s="1"/>
      <c r="VYQ49" s="1"/>
      <c r="VYR49" s="1"/>
      <c r="VYS49" s="1"/>
      <c r="VYT49" s="1"/>
      <c r="VYU49" s="1"/>
      <c r="VYV49" s="1"/>
      <c r="VYW49" s="1"/>
      <c r="VYX49" s="1"/>
      <c r="VYY49" s="1"/>
      <c r="VYZ49" s="1"/>
      <c r="VZA49" s="1"/>
      <c r="VZB49" s="1"/>
      <c r="VZC49" s="1"/>
      <c r="VZD49" s="1"/>
      <c r="VZE49" s="1"/>
      <c r="VZF49" s="1"/>
      <c r="VZG49" s="1"/>
      <c r="VZH49" s="1"/>
      <c r="VZI49" s="1"/>
      <c r="VZJ49" s="1"/>
      <c r="VZK49" s="1"/>
      <c r="VZL49" s="1"/>
      <c r="VZM49" s="1"/>
      <c r="VZN49" s="1"/>
      <c r="VZO49" s="1"/>
      <c r="VZP49" s="1"/>
      <c r="VZQ49" s="1"/>
      <c r="VZR49" s="1"/>
      <c r="VZS49" s="1"/>
      <c r="VZT49" s="1"/>
      <c r="VZU49" s="1"/>
      <c r="VZV49" s="1"/>
      <c r="VZW49" s="1"/>
      <c r="VZX49" s="1"/>
      <c r="VZY49" s="1"/>
      <c r="VZZ49" s="1"/>
      <c r="WAA49" s="1"/>
      <c r="WAB49" s="1"/>
      <c r="WAC49" s="1"/>
      <c r="WAD49" s="1"/>
      <c r="WAE49" s="1"/>
      <c r="WAF49" s="1"/>
      <c r="WAG49" s="1"/>
      <c r="WAH49" s="1"/>
      <c r="WAI49" s="1"/>
      <c r="WAJ49" s="1"/>
      <c r="WAK49" s="1"/>
      <c r="WAL49" s="1"/>
      <c r="WAM49" s="1"/>
      <c r="WAN49" s="1"/>
      <c r="WAO49" s="1"/>
      <c r="WAP49" s="1"/>
      <c r="WAQ49" s="1"/>
      <c r="WAR49" s="1"/>
      <c r="WAS49" s="1"/>
      <c r="WAT49" s="1"/>
      <c r="WAU49" s="1"/>
      <c r="WAV49" s="1"/>
      <c r="WAW49" s="1"/>
      <c r="WAX49" s="1"/>
      <c r="WAY49" s="1"/>
      <c r="WAZ49" s="1"/>
      <c r="WBA49" s="1"/>
      <c r="WBB49" s="1"/>
      <c r="WBC49" s="1"/>
      <c r="WBD49" s="1"/>
      <c r="WBE49" s="1"/>
      <c r="WBF49" s="1"/>
      <c r="WBG49" s="1"/>
      <c r="WBH49" s="1"/>
      <c r="WBI49" s="1"/>
      <c r="WBJ49" s="1"/>
      <c r="WBK49" s="1"/>
      <c r="WBL49" s="1"/>
      <c r="WBM49" s="1"/>
      <c r="WBN49" s="1"/>
      <c r="WBO49" s="1"/>
      <c r="WBP49" s="1"/>
      <c r="WBQ49" s="1"/>
      <c r="WBR49" s="1"/>
      <c r="WBS49" s="1"/>
      <c r="WBT49" s="1"/>
      <c r="WBU49" s="1"/>
      <c r="WBV49" s="1"/>
      <c r="WBW49" s="1"/>
      <c r="WBX49" s="1"/>
      <c r="WBY49" s="1"/>
      <c r="WBZ49" s="1"/>
      <c r="WCA49" s="1"/>
      <c r="WCB49" s="1"/>
      <c r="WCC49" s="1"/>
      <c r="WCD49" s="1"/>
      <c r="WCE49" s="1"/>
      <c r="WCF49" s="1"/>
      <c r="WCG49" s="1"/>
      <c r="WCH49" s="1"/>
      <c r="WCI49" s="1"/>
      <c r="WCJ49" s="1"/>
      <c r="WCK49" s="1"/>
      <c r="WCL49" s="1"/>
      <c r="WCM49" s="1"/>
      <c r="WCN49" s="1"/>
      <c r="WCO49" s="1"/>
      <c r="WCP49" s="1"/>
      <c r="WCQ49" s="1"/>
      <c r="WCR49" s="1"/>
      <c r="WCS49" s="1"/>
      <c r="WCT49" s="1"/>
      <c r="WCU49" s="1"/>
      <c r="WCV49" s="1"/>
      <c r="WCW49" s="1"/>
      <c r="WCX49" s="1"/>
      <c r="WCY49" s="1"/>
      <c r="WCZ49" s="1"/>
      <c r="WDA49" s="1"/>
      <c r="WDB49" s="1"/>
      <c r="WDC49" s="1"/>
      <c r="WDD49" s="1"/>
      <c r="WDE49" s="1"/>
      <c r="WDF49" s="1"/>
      <c r="WDG49" s="1"/>
      <c r="WDH49" s="1"/>
      <c r="WDI49" s="1"/>
      <c r="WDJ49" s="1"/>
      <c r="WDK49" s="1"/>
      <c r="WDL49" s="1"/>
      <c r="WDM49" s="1"/>
      <c r="WDN49" s="1"/>
      <c r="WDO49" s="1"/>
      <c r="WDP49" s="1"/>
      <c r="WDQ49" s="1"/>
      <c r="WDR49" s="1"/>
      <c r="WDS49" s="1"/>
      <c r="WDT49" s="1"/>
      <c r="WDU49" s="1"/>
      <c r="WDV49" s="1"/>
      <c r="WDW49" s="1"/>
      <c r="WDX49" s="1"/>
      <c r="WDY49" s="1"/>
      <c r="WDZ49" s="1"/>
      <c r="WEA49" s="1"/>
      <c r="WEB49" s="1"/>
      <c r="WEC49" s="1"/>
      <c r="WED49" s="1"/>
      <c r="WEE49" s="1"/>
      <c r="WEF49" s="1"/>
      <c r="WEG49" s="1"/>
      <c r="WEH49" s="1"/>
      <c r="WEI49" s="1"/>
      <c r="WEJ49" s="1"/>
      <c r="WEK49" s="1"/>
      <c r="WEL49" s="1"/>
      <c r="WEM49" s="1"/>
      <c r="WEN49" s="1"/>
      <c r="WEO49" s="1"/>
      <c r="WEP49" s="1"/>
      <c r="WEQ49" s="1"/>
      <c r="WER49" s="1"/>
      <c r="WES49" s="1"/>
      <c r="WET49" s="1"/>
      <c r="WEU49" s="1"/>
      <c r="WEV49" s="1"/>
      <c r="WEW49" s="1"/>
      <c r="WEX49" s="1"/>
      <c r="WEY49" s="1"/>
      <c r="WEZ49" s="1"/>
      <c r="WFA49" s="1"/>
      <c r="WFB49" s="1"/>
      <c r="WFC49" s="1"/>
      <c r="WFD49" s="1"/>
      <c r="WFE49" s="1"/>
      <c r="WFF49" s="1"/>
      <c r="WFG49" s="1"/>
      <c r="WFH49" s="1"/>
      <c r="WFI49" s="1"/>
      <c r="WFJ49" s="1"/>
      <c r="WFK49" s="1"/>
      <c r="WFL49" s="1"/>
      <c r="WFM49" s="1"/>
      <c r="WFN49" s="1"/>
      <c r="WFO49" s="1"/>
      <c r="WFP49" s="1"/>
      <c r="WFQ49" s="1"/>
      <c r="WFR49" s="1"/>
      <c r="WFS49" s="1"/>
      <c r="WFT49" s="1"/>
      <c r="WFU49" s="1"/>
      <c r="WFV49" s="1"/>
      <c r="WFW49" s="1"/>
      <c r="WFX49" s="1"/>
      <c r="WFY49" s="1"/>
      <c r="WFZ49" s="1"/>
      <c r="WGA49" s="1"/>
      <c r="WGB49" s="1"/>
      <c r="WGC49" s="1"/>
      <c r="WGD49" s="1"/>
      <c r="WGE49" s="1"/>
      <c r="WGF49" s="1"/>
      <c r="WGG49" s="1"/>
      <c r="WGH49" s="1"/>
      <c r="WGI49" s="1"/>
      <c r="WGJ49" s="1"/>
      <c r="WGK49" s="1"/>
      <c r="WGL49" s="1"/>
      <c r="WGM49" s="1"/>
      <c r="WGN49" s="1"/>
      <c r="WGO49" s="1"/>
      <c r="WGP49" s="1"/>
      <c r="WGQ49" s="1"/>
      <c r="WGR49" s="1"/>
      <c r="WGS49" s="1"/>
      <c r="WGT49" s="1"/>
      <c r="WGU49" s="1"/>
      <c r="WGV49" s="1"/>
      <c r="WGW49" s="1"/>
      <c r="WGX49" s="1"/>
      <c r="WGY49" s="1"/>
      <c r="WGZ49" s="1"/>
      <c r="WHA49" s="1"/>
      <c r="WHB49" s="1"/>
      <c r="WHC49" s="1"/>
      <c r="WHD49" s="1"/>
      <c r="WHE49" s="1"/>
      <c r="WHF49" s="1"/>
      <c r="WHG49" s="1"/>
      <c r="WHH49" s="1"/>
      <c r="WHI49" s="1"/>
      <c r="WHJ49" s="1"/>
      <c r="WHK49" s="1"/>
      <c r="WHL49" s="1"/>
      <c r="WHM49" s="1"/>
      <c r="WHN49" s="1"/>
      <c r="WHO49" s="1"/>
      <c r="WHP49" s="1"/>
      <c r="WHQ49" s="1"/>
      <c r="WHR49" s="1"/>
      <c r="WHS49" s="1"/>
      <c r="WHT49" s="1"/>
      <c r="WHU49" s="1"/>
      <c r="WHV49" s="1"/>
      <c r="WHW49" s="1"/>
      <c r="WHX49" s="1"/>
      <c r="WHY49" s="1"/>
      <c r="WHZ49" s="1"/>
      <c r="WIA49" s="1"/>
      <c r="WIB49" s="1"/>
      <c r="WIC49" s="1"/>
      <c r="WID49" s="1"/>
      <c r="WIE49" s="1"/>
      <c r="WIF49" s="1"/>
      <c r="WIG49" s="1"/>
      <c r="WIH49" s="1"/>
      <c r="WII49" s="1"/>
      <c r="WIJ49" s="1"/>
      <c r="WIK49" s="1"/>
      <c r="WIL49" s="1"/>
      <c r="WIM49" s="1"/>
      <c r="WIN49" s="1"/>
      <c r="WIO49" s="1"/>
      <c r="WIP49" s="1"/>
      <c r="WIQ49" s="1"/>
      <c r="WIR49" s="1"/>
      <c r="WIS49" s="1"/>
      <c r="WIT49" s="1"/>
      <c r="WIU49" s="1"/>
      <c r="WIV49" s="1"/>
      <c r="WIW49" s="1"/>
      <c r="WIX49" s="1"/>
      <c r="WIY49" s="1"/>
      <c r="WIZ49" s="1"/>
      <c r="WJA49" s="1"/>
      <c r="WJB49" s="1"/>
      <c r="WJC49" s="1"/>
      <c r="WJD49" s="1"/>
      <c r="WJE49" s="1"/>
      <c r="WJF49" s="1"/>
      <c r="WJG49" s="1"/>
      <c r="WJH49" s="1"/>
      <c r="WJI49" s="1"/>
      <c r="WJJ49" s="1"/>
      <c r="WJK49" s="1"/>
      <c r="WJL49" s="1"/>
      <c r="WJM49" s="1"/>
      <c r="WJN49" s="1"/>
      <c r="WJO49" s="1"/>
      <c r="WJP49" s="1"/>
      <c r="WJQ49" s="1"/>
      <c r="WJR49" s="1"/>
      <c r="WJS49" s="1"/>
      <c r="WJT49" s="1"/>
      <c r="WJU49" s="1"/>
      <c r="WJV49" s="1"/>
      <c r="WJW49" s="1"/>
      <c r="WJX49" s="1"/>
      <c r="WJY49" s="1"/>
      <c r="WJZ49" s="1"/>
      <c r="WKA49" s="1"/>
      <c r="WKB49" s="1"/>
      <c r="WKC49" s="1"/>
      <c r="WKD49" s="1"/>
      <c r="WKE49" s="1"/>
      <c r="WKF49" s="1"/>
      <c r="WKG49" s="1"/>
      <c r="WKH49" s="1"/>
      <c r="WKI49" s="1"/>
      <c r="WKJ49" s="1"/>
      <c r="WKK49" s="1"/>
      <c r="WKL49" s="1"/>
      <c r="WKM49" s="1"/>
      <c r="WKN49" s="1"/>
      <c r="WKO49" s="1"/>
      <c r="WKP49" s="1"/>
      <c r="WKQ49" s="1"/>
      <c r="WKR49" s="1"/>
      <c r="WKS49" s="1"/>
      <c r="WKT49" s="1"/>
      <c r="WKU49" s="1"/>
      <c r="WKV49" s="1"/>
      <c r="WKW49" s="1"/>
      <c r="WKX49" s="1"/>
      <c r="WKY49" s="1"/>
      <c r="WKZ49" s="1"/>
      <c r="WLA49" s="1"/>
      <c r="WLB49" s="1"/>
      <c r="WLC49" s="1"/>
      <c r="WLD49" s="1"/>
      <c r="WLE49" s="1"/>
      <c r="WLF49" s="1"/>
      <c r="WLG49" s="1"/>
      <c r="WLH49" s="1"/>
      <c r="WLI49" s="1"/>
      <c r="WLJ49" s="1"/>
      <c r="WLK49" s="1"/>
      <c r="WLL49" s="1"/>
      <c r="WLM49" s="1"/>
      <c r="WLN49" s="1"/>
      <c r="WLO49" s="1"/>
      <c r="WLP49" s="1"/>
      <c r="WLQ49" s="1"/>
      <c r="WLR49" s="1"/>
      <c r="WLS49" s="1"/>
      <c r="WLT49" s="1"/>
      <c r="WLU49" s="1"/>
      <c r="WLV49" s="1"/>
      <c r="WLW49" s="1"/>
      <c r="WLX49" s="1"/>
      <c r="WLY49" s="1"/>
      <c r="WLZ49" s="1"/>
      <c r="WMA49" s="1"/>
      <c r="WMB49" s="1"/>
      <c r="WMC49" s="1"/>
      <c r="WMD49" s="1"/>
      <c r="WME49" s="1"/>
      <c r="WMF49" s="1"/>
      <c r="WMG49" s="1"/>
      <c r="WMH49" s="1"/>
      <c r="WMI49" s="1"/>
      <c r="WMJ49" s="1"/>
      <c r="WMK49" s="1"/>
      <c r="WML49" s="1"/>
      <c r="WMM49" s="1"/>
      <c r="WMN49" s="1"/>
      <c r="WMO49" s="1"/>
      <c r="WMP49" s="1"/>
      <c r="WMQ49" s="1"/>
      <c r="WMR49" s="1"/>
      <c r="WMS49" s="1"/>
      <c r="WMT49" s="1"/>
      <c r="WMU49" s="1"/>
      <c r="WMV49" s="1"/>
      <c r="WMW49" s="1"/>
      <c r="WMX49" s="1"/>
      <c r="WMY49" s="1"/>
      <c r="WMZ49" s="1"/>
      <c r="WNA49" s="1"/>
      <c r="WNB49" s="1"/>
      <c r="WNC49" s="1"/>
      <c r="WND49" s="1"/>
      <c r="WNE49" s="1"/>
      <c r="WNF49" s="1"/>
      <c r="WNG49" s="1"/>
      <c r="WNH49" s="1"/>
      <c r="WNI49" s="1"/>
      <c r="WNJ49" s="1"/>
      <c r="WNK49" s="1"/>
      <c r="WNL49" s="1"/>
      <c r="WNM49" s="1"/>
      <c r="WNN49" s="1"/>
      <c r="WNO49" s="1"/>
      <c r="WNP49" s="1"/>
      <c r="WNQ49" s="1"/>
      <c r="WNR49" s="1"/>
      <c r="WNS49" s="1"/>
      <c r="WNT49" s="1"/>
      <c r="WNU49" s="1"/>
      <c r="WNV49" s="1"/>
      <c r="WNW49" s="1"/>
      <c r="WNX49" s="1"/>
      <c r="WNY49" s="1"/>
      <c r="WNZ49" s="1"/>
      <c r="WOA49" s="1"/>
      <c r="WOB49" s="1"/>
      <c r="WOC49" s="1"/>
      <c r="WOD49" s="1"/>
      <c r="WOE49" s="1"/>
      <c r="WOF49" s="1"/>
      <c r="WOG49" s="1"/>
      <c r="WOH49" s="1"/>
      <c r="WOI49" s="1"/>
      <c r="WOJ49" s="1"/>
      <c r="WOK49" s="1"/>
      <c r="WOL49" s="1"/>
      <c r="WOM49" s="1"/>
      <c r="WON49" s="1"/>
      <c r="WOO49" s="1"/>
    </row>
    <row r="50" spans="1:15953" ht="7.5" customHeight="1">
      <c r="A50" s="45" t="s">
        <v>55</v>
      </c>
      <c r="B50" s="13">
        <v>486000000</v>
      </c>
      <c r="C50" s="16">
        <v>484000000</v>
      </c>
      <c r="D50" s="14">
        <v>-8.23045267489712E-3</v>
      </c>
      <c r="E50" s="17">
        <v>-4.11522633744856E-3</v>
      </c>
      <c r="F50" s="28"/>
      <c r="G50" s="13">
        <v>92000000</v>
      </c>
      <c r="H50" s="13">
        <v>104000000</v>
      </c>
      <c r="I50" s="14">
        <v>9.7826086956521743E-2</v>
      </c>
      <c r="J50" s="28"/>
      <c r="K50" s="13">
        <v>76000000</v>
      </c>
      <c r="L50" s="13">
        <v>74000000</v>
      </c>
      <c r="M50" s="14">
        <v>-2.6315789473684209E-2</v>
      </c>
      <c r="N50" s="28"/>
      <c r="O50" s="13">
        <v>318000000</v>
      </c>
      <c r="P50" s="13">
        <v>306000000</v>
      </c>
      <c r="Q50" s="14">
        <v>-3.4591194968553458E-2</v>
      </c>
      <c r="R50" s="56"/>
      <c r="S50" s="45" t="s">
        <v>55</v>
      </c>
      <c r="T50" s="13">
        <v>502000000</v>
      </c>
      <c r="U50" s="16">
        <v>575000000</v>
      </c>
      <c r="V50" s="14">
        <v>0.18127490039840638</v>
      </c>
      <c r="W50" s="17">
        <v>0.1454183266932271</v>
      </c>
      <c r="X50" s="28"/>
      <c r="Y50" s="13">
        <v>100000000</v>
      </c>
      <c r="Z50" s="13">
        <v>79000000</v>
      </c>
      <c r="AA50" s="14">
        <v>-0.22</v>
      </c>
      <c r="AB50" s="28"/>
      <c r="AC50" s="13">
        <v>81000000</v>
      </c>
      <c r="AD50" s="13">
        <v>88000000</v>
      </c>
      <c r="AE50" s="14">
        <v>8.6419753086419748E-2</v>
      </c>
      <c r="AF50" s="28"/>
      <c r="AG50" s="13">
        <v>321000000</v>
      </c>
      <c r="AH50" s="13">
        <v>408000000</v>
      </c>
      <c r="AI50" s="14">
        <v>0.33021806853582553</v>
      </c>
      <c r="AJ50" s="53"/>
      <c r="AK50" s="45" t="s">
        <v>55</v>
      </c>
      <c r="AL50" s="13">
        <v>515000000</v>
      </c>
      <c r="AM50" s="16">
        <v>553000000</v>
      </c>
      <c r="AN50" s="14">
        <v>0.13398058252427184</v>
      </c>
      <c r="AO50" s="17">
        <v>7.3786407766990289E-2</v>
      </c>
      <c r="AP50" s="28"/>
      <c r="AQ50" s="13">
        <v>78000000</v>
      </c>
      <c r="AR50" s="13">
        <v>117000000</v>
      </c>
      <c r="AS50" s="14">
        <v>0.57692307692307687</v>
      </c>
      <c r="AT50" s="28"/>
      <c r="AU50" s="13">
        <v>77000000</v>
      </c>
      <c r="AV50" s="13">
        <v>89000000</v>
      </c>
      <c r="AW50" s="14">
        <v>0.16883116883116883</v>
      </c>
      <c r="AX50" s="28"/>
      <c r="AY50" s="13">
        <v>360000000</v>
      </c>
      <c r="AZ50" s="13">
        <v>347000000</v>
      </c>
      <c r="BA50" s="14">
        <v>3.0555555555555555E-2</v>
      </c>
      <c r="BB50" s="53"/>
      <c r="BC50" s="45" t="s">
        <v>55</v>
      </c>
      <c r="BD50" s="13">
        <v>443000000</v>
      </c>
      <c r="BE50" s="16">
        <v>494000000</v>
      </c>
      <c r="BF50" s="14">
        <v>0.20316027088036118</v>
      </c>
      <c r="BG50" s="17">
        <v>0.11512415349887133</v>
      </c>
      <c r="BH50" s="28"/>
      <c r="BI50" s="13">
        <v>110000000</v>
      </c>
      <c r="BJ50" s="13">
        <v>112000000</v>
      </c>
      <c r="BK50" s="14">
        <v>0.1</v>
      </c>
      <c r="BL50" s="28"/>
      <c r="BM50" s="13">
        <v>81000000</v>
      </c>
      <c r="BN50" s="13">
        <v>80000000</v>
      </c>
      <c r="BO50" s="14">
        <v>2.4691358024691357E-2</v>
      </c>
      <c r="BP50" s="28"/>
      <c r="BQ50" s="13">
        <v>252000000</v>
      </c>
      <c r="BR50" s="13">
        <v>302000000</v>
      </c>
      <c r="BS50" s="14">
        <v>0.30555555555555558</v>
      </c>
      <c r="BT50" s="53"/>
      <c r="BU50" s="45" t="s">
        <v>55</v>
      </c>
      <c r="BV50" s="13">
        <v>1946000000</v>
      </c>
      <c r="BW50" s="16">
        <v>2106000000</v>
      </c>
      <c r="BX50" s="14">
        <v>0.1264131551901336</v>
      </c>
      <c r="BY50" s="17">
        <v>8.2219938335046247E-2</v>
      </c>
      <c r="BZ50" s="28"/>
      <c r="CA50" s="13">
        <v>380000000</v>
      </c>
      <c r="CB50" s="13">
        <v>412000000</v>
      </c>
      <c r="CC50" s="14">
        <v>0.11315789473684211</v>
      </c>
      <c r="CD50" s="28"/>
      <c r="CE50" s="13">
        <v>315000000</v>
      </c>
      <c r="CF50" s="13">
        <v>331000000</v>
      </c>
      <c r="CG50" s="14">
        <v>6.3492063492063489E-2</v>
      </c>
      <c r="CH50" s="28"/>
      <c r="CI50" s="13">
        <v>1251000000</v>
      </c>
      <c r="CJ50" s="13">
        <v>1363000000</v>
      </c>
      <c r="CK50" s="14">
        <v>0.14628297362110312</v>
      </c>
      <c r="CL50" s="60"/>
    </row>
    <row r="51" spans="1:15953" ht="7.5" customHeight="1">
      <c r="A51" s="45" t="s">
        <v>56</v>
      </c>
      <c r="B51" s="13">
        <v>100000000</v>
      </c>
      <c r="C51" s="16">
        <v>115000000</v>
      </c>
      <c r="D51" s="14">
        <v>0.14000000000000001</v>
      </c>
      <c r="E51" s="17">
        <v>0.15</v>
      </c>
      <c r="F51" s="28"/>
      <c r="G51" s="13">
        <v>51000000</v>
      </c>
      <c r="H51" s="13">
        <v>54000000</v>
      </c>
      <c r="I51" s="14">
        <v>3.9215686274509803E-2</v>
      </c>
      <c r="J51" s="28"/>
      <c r="K51" s="13">
        <v>37000000</v>
      </c>
      <c r="L51" s="13">
        <v>46000000</v>
      </c>
      <c r="M51" s="14">
        <v>0.24324324324324326</v>
      </c>
      <c r="N51" s="28"/>
      <c r="O51" s="13">
        <v>12000000</v>
      </c>
      <c r="P51" s="13">
        <v>15000000</v>
      </c>
      <c r="Q51" s="14">
        <v>0.25</v>
      </c>
      <c r="R51" s="57"/>
      <c r="S51" s="45" t="s">
        <v>56</v>
      </c>
      <c r="T51" s="13">
        <v>134000000</v>
      </c>
      <c r="U51" s="16">
        <v>78000000</v>
      </c>
      <c r="V51" s="14">
        <v>-0.42537313432835822</v>
      </c>
      <c r="W51" s="17">
        <v>-0.41791044776119401</v>
      </c>
      <c r="X51" s="28"/>
      <c r="Y51" s="13">
        <v>73000000</v>
      </c>
      <c r="Z51" s="13">
        <v>42000000</v>
      </c>
      <c r="AA51" s="14">
        <v>-0.43835616438356162</v>
      </c>
      <c r="AB51" s="28"/>
      <c r="AC51" s="13">
        <v>49000000</v>
      </c>
      <c r="AD51" s="13">
        <v>28000000</v>
      </c>
      <c r="AE51" s="14">
        <v>-0.42857142857142855</v>
      </c>
      <c r="AF51" s="28"/>
      <c r="AG51" s="13">
        <v>12000000</v>
      </c>
      <c r="AH51" s="13">
        <v>8000000</v>
      </c>
      <c r="AI51" s="14">
        <v>-0.33333333333333331</v>
      </c>
      <c r="AJ51" s="53"/>
      <c r="AK51" s="45" t="s">
        <v>56</v>
      </c>
      <c r="AL51" s="13">
        <v>182000000</v>
      </c>
      <c r="AM51" s="16">
        <v>151000000</v>
      </c>
      <c r="AN51" s="14">
        <v>-0.13186813186813187</v>
      </c>
      <c r="AO51" s="17">
        <v>-0.17032967032967034</v>
      </c>
      <c r="AP51" s="28"/>
      <c r="AQ51" s="13">
        <v>122000000</v>
      </c>
      <c r="AR51" s="13">
        <v>92000000</v>
      </c>
      <c r="AS51" s="14">
        <v>-0.19672131147540983</v>
      </c>
      <c r="AT51" s="28"/>
      <c r="AU51" s="13">
        <v>43000000</v>
      </c>
      <c r="AV51" s="13">
        <v>39000000</v>
      </c>
      <c r="AW51" s="14">
        <v>-9.3023255813953487E-2</v>
      </c>
      <c r="AX51" s="28"/>
      <c r="AY51" s="13">
        <v>17000000</v>
      </c>
      <c r="AZ51" s="13">
        <v>20000000</v>
      </c>
      <c r="BA51" s="14">
        <v>0.23529411764705882</v>
      </c>
      <c r="BB51" s="53"/>
      <c r="BC51" s="45" t="s">
        <v>56</v>
      </c>
      <c r="BD51" s="13">
        <v>147000000</v>
      </c>
      <c r="BE51" s="16">
        <v>123000000</v>
      </c>
      <c r="BF51" s="14">
        <v>-0.11564625850340136</v>
      </c>
      <c r="BG51" s="17">
        <v>-0.16326530612244897</v>
      </c>
      <c r="BH51" s="28"/>
      <c r="BI51" s="13">
        <v>74000000</v>
      </c>
      <c r="BJ51" s="13">
        <v>59000000</v>
      </c>
      <c r="BK51" s="14">
        <v>-0.14864864864864866</v>
      </c>
      <c r="BL51" s="28"/>
      <c r="BM51" s="13">
        <v>39000000</v>
      </c>
      <c r="BN51" s="13">
        <v>37000000</v>
      </c>
      <c r="BO51" s="14">
        <v>-5.128205128205128E-2</v>
      </c>
      <c r="BP51" s="28"/>
      <c r="BQ51" s="13">
        <v>34000000</v>
      </c>
      <c r="BR51" s="13">
        <v>27000000</v>
      </c>
      <c r="BS51" s="14">
        <v>-0.11764705882352941</v>
      </c>
      <c r="BT51" s="53"/>
      <c r="BU51" s="45" t="s">
        <v>56</v>
      </c>
      <c r="BV51" s="13">
        <v>563000000</v>
      </c>
      <c r="BW51" s="16">
        <v>467000000</v>
      </c>
      <c r="BX51" s="14">
        <v>-0.1492007104795737</v>
      </c>
      <c r="BY51" s="17">
        <v>-0.17051509769094139</v>
      </c>
      <c r="BZ51" s="28"/>
      <c r="CA51" s="13">
        <v>320000000</v>
      </c>
      <c r="CB51" s="13">
        <v>247000000</v>
      </c>
      <c r="CC51" s="14">
        <v>-0.203125</v>
      </c>
      <c r="CD51" s="28"/>
      <c r="CE51" s="13">
        <v>168000000</v>
      </c>
      <c r="CF51" s="13">
        <v>150000000</v>
      </c>
      <c r="CG51" s="14">
        <v>-0.10714285714285714</v>
      </c>
      <c r="CH51" s="28"/>
      <c r="CI51" s="13">
        <v>75000000</v>
      </c>
      <c r="CJ51" s="13">
        <v>70000000</v>
      </c>
      <c r="CK51" s="14">
        <v>-1.3333333333333334E-2</v>
      </c>
      <c r="CL51" s="60"/>
    </row>
    <row r="52" spans="1:15953" ht="7.5" customHeight="1">
      <c r="A52" s="45" t="s">
        <v>57</v>
      </c>
      <c r="B52" s="13">
        <v>112000000</v>
      </c>
      <c r="C52" s="16">
        <v>131000000</v>
      </c>
      <c r="D52" s="14">
        <v>0.16071428571428573</v>
      </c>
      <c r="E52" s="17">
        <v>0.16964285714285715</v>
      </c>
      <c r="F52" s="28"/>
      <c r="G52" s="13">
        <v>74000000</v>
      </c>
      <c r="H52" s="13">
        <v>80000000</v>
      </c>
      <c r="I52" s="14">
        <v>5.4054054054054057E-2</v>
      </c>
      <c r="J52" s="28"/>
      <c r="K52" s="13">
        <v>1000000</v>
      </c>
      <c r="L52" s="13">
        <v>0</v>
      </c>
      <c r="M52" s="14">
        <v>-1</v>
      </c>
      <c r="N52" s="28"/>
      <c r="O52" s="13">
        <v>37000000</v>
      </c>
      <c r="P52" s="13">
        <v>51000000</v>
      </c>
      <c r="Q52" s="14">
        <v>0.40540540540540543</v>
      </c>
      <c r="R52" s="56"/>
      <c r="S52" s="45" t="s">
        <v>57</v>
      </c>
      <c r="T52" s="13">
        <v>136000000</v>
      </c>
      <c r="U52" s="16">
        <v>89000000</v>
      </c>
      <c r="V52" s="14">
        <v>-0.34558823529411764</v>
      </c>
      <c r="W52" s="17">
        <v>-0.34558823529411764</v>
      </c>
      <c r="X52" s="28"/>
      <c r="Y52" s="13">
        <v>101000000</v>
      </c>
      <c r="Z52" s="13">
        <v>48000000</v>
      </c>
      <c r="AA52" s="14">
        <v>-0.52475247524752477</v>
      </c>
      <c r="AB52" s="28"/>
      <c r="AC52" s="13">
        <v>0</v>
      </c>
      <c r="AD52" s="13">
        <v>1000000</v>
      </c>
      <c r="AE52" s="14" t="s">
        <v>29</v>
      </c>
      <c r="AF52" s="28"/>
      <c r="AG52" s="13">
        <v>35000000</v>
      </c>
      <c r="AH52" s="13">
        <v>40000000</v>
      </c>
      <c r="AI52" s="14">
        <v>0.17142857142857143</v>
      </c>
      <c r="AJ52" s="53"/>
      <c r="AK52" s="45" t="s">
        <v>57</v>
      </c>
      <c r="AL52" s="13">
        <v>310000000</v>
      </c>
      <c r="AM52" s="16">
        <v>214000000</v>
      </c>
      <c r="AN52" s="14">
        <v>-0.26451612903225807</v>
      </c>
      <c r="AO52" s="17">
        <v>-0.30967741935483872</v>
      </c>
      <c r="AP52" s="28"/>
      <c r="AQ52" s="13">
        <v>275000000</v>
      </c>
      <c r="AR52" s="13">
        <v>183000000</v>
      </c>
      <c r="AS52" s="14">
        <v>-0.30181818181818182</v>
      </c>
      <c r="AT52" s="28"/>
      <c r="AU52" s="13">
        <v>0</v>
      </c>
      <c r="AV52" s="13">
        <v>0</v>
      </c>
      <c r="AW52" s="14" t="s">
        <v>29</v>
      </c>
      <c r="AX52" s="28"/>
      <c r="AY52" s="13">
        <v>35000000</v>
      </c>
      <c r="AZ52" s="13">
        <v>31000000</v>
      </c>
      <c r="BA52" s="14">
        <v>0</v>
      </c>
      <c r="BB52" s="53"/>
      <c r="BC52" s="45" t="s">
        <v>57</v>
      </c>
      <c r="BD52" s="13">
        <v>124000000</v>
      </c>
      <c r="BE52" s="16">
        <v>125000000</v>
      </c>
      <c r="BF52" s="14">
        <v>7.2580645161290328E-2</v>
      </c>
      <c r="BG52" s="17">
        <v>8.0645161290322578E-3</v>
      </c>
      <c r="BH52" s="28"/>
      <c r="BI52" s="13">
        <v>57000000</v>
      </c>
      <c r="BJ52" s="13">
        <v>81000000</v>
      </c>
      <c r="BK52" s="14">
        <v>0.50877192982456143</v>
      </c>
      <c r="BL52" s="28"/>
      <c r="BM52" s="13">
        <v>1000000</v>
      </c>
      <c r="BN52" s="13">
        <v>0</v>
      </c>
      <c r="BO52" s="14">
        <v>-1</v>
      </c>
      <c r="BP52" s="28"/>
      <c r="BQ52" s="13">
        <v>66000000</v>
      </c>
      <c r="BR52" s="13">
        <v>44000000</v>
      </c>
      <c r="BS52" s="14">
        <v>-0.2878787878787879</v>
      </c>
      <c r="BT52" s="53"/>
      <c r="BU52" s="45" t="s">
        <v>57</v>
      </c>
      <c r="BV52" s="13">
        <v>682000000</v>
      </c>
      <c r="BW52" s="16">
        <v>559000000</v>
      </c>
      <c r="BX52" s="14">
        <v>-0.14956011730205279</v>
      </c>
      <c r="BY52" s="17">
        <v>-0.18035190615835778</v>
      </c>
      <c r="BZ52" s="28"/>
      <c r="CA52" s="13">
        <v>507000000</v>
      </c>
      <c r="CB52" s="13">
        <v>392000000</v>
      </c>
      <c r="CC52" s="14">
        <v>-0.20315581854043394</v>
      </c>
      <c r="CD52" s="28"/>
      <c r="CE52" s="13">
        <v>2000000</v>
      </c>
      <c r="CF52" s="13">
        <v>1000000</v>
      </c>
      <c r="CG52" s="14">
        <v>-0.5</v>
      </c>
      <c r="CH52" s="28"/>
      <c r="CI52" s="13">
        <v>173000000</v>
      </c>
      <c r="CJ52" s="13">
        <v>166000000</v>
      </c>
      <c r="CK52" s="14">
        <v>1.1560693641618497E-2</v>
      </c>
      <c r="CL52" s="60"/>
    </row>
    <row r="53" spans="1:15953" ht="7.5" customHeight="1">
      <c r="A53" s="45" t="s">
        <v>58</v>
      </c>
      <c r="B53" s="13">
        <v>32000000</v>
      </c>
      <c r="C53" s="16">
        <v>63000000</v>
      </c>
      <c r="D53" s="14">
        <v>1</v>
      </c>
      <c r="E53" s="17">
        <v>0.96875</v>
      </c>
      <c r="F53" s="28"/>
      <c r="G53" s="13">
        <v>2000000</v>
      </c>
      <c r="H53" s="13">
        <v>13000000</v>
      </c>
      <c r="I53" s="14">
        <v>5</v>
      </c>
      <c r="J53" s="28"/>
      <c r="K53" s="13">
        <v>1000000</v>
      </c>
      <c r="L53" s="13">
        <v>2000000</v>
      </c>
      <c r="M53" s="14">
        <v>1</v>
      </c>
      <c r="N53" s="28"/>
      <c r="O53" s="13">
        <v>29000000</v>
      </c>
      <c r="P53" s="13">
        <v>48000000</v>
      </c>
      <c r="Q53" s="14">
        <v>0.72413793103448276</v>
      </c>
      <c r="R53" s="57"/>
      <c r="S53" s="45" t="s">
        <v>58</v>
      </c>
      <c r="T53" s="13">
        <v>85000000</v>
      </c>
      <c r="U53" s="16">
        <v>116000000</v>
      </c>
      <c r="V53" s="14">
        <v>0.44705882352941179</v>
      </c>
      <c r="W53" s="17">
        <v>0.36470588235294116</v>
      </c>
      <c r="X53" s="28"/>
      <c r="Y53" s="13">
        <v>2000000</v>
      </c>
      <c r="Z53" s="13">
        <v>0</v>
      </c>
      <c r="AA53" s="14">
        <v>-1</v>
      </c>
      <c r="AB53" s="28"/>
      <c r="AC53" s="13">
        <v>1000000</v>
      </c>
      <c r="AD53" s="13">
        <v>3000000</v>
      </c>
      <c r="AE53" s="14">
        <v>2</v>
      </c>
      <c r="AF53" s="28"/>
      <c r="AG53" s="13">
        <v>82000000</v>
      </c>
      <c r="AH53" s="13">
        <v>113000000</v>
      </c>
      <c r="AI53" s="14">
        <v>0.46341463414634149</v>
      </c>
      <c r="AJ53" s="53"/>
      <c r="AK53" s="45" t="s">
        <v>58</v>
      </c>
      <c r="AL53" s="13">
        <v>735000000</v>
      </c>
      <c r="AM53" s="16">
        <v>1065000000</v>
      </c>
      <c r="AN53" s="14">
        <v>0.53061224489795922</v>
      </c>
      <c r="AO53" s="17">
        <v>0.44897959183673469</v>
      </c>
      <c r="AP53" s="28"/>
      <c r="AQ53" s="13">
        <v>580000000</v>
      </c>
      <c r="AR53" s="13">
        <v>833000000</v>
      </c>
      <c r="AS53" s="14">
        <v>0.52758620689655178</v>
      </c>
      <c r="AT53" s="28"/>
      <c r="AU53" s="13">
        <v>86000000</v>
      </c>
      <c r="AV53" s="13">
        <v>131000000</v>
      </c>
      <c r="AW53" s="14">
        <v>0.52325581395348841</v>
      </c>
      <c r="AX53" s="28"/>
      <c r="AY53" s="13">
        <v>69000000</v>
      </c>
      <c r="AZ53" s="13">
        <v>101000000</v>
      </c>
      <c r="BA53" s="14">
        <v>0.56521739130434778</v>
      </c>
      <c r="BB53" s="53"/>
      <c r="BC53" s="45" t="s">
        <v>58</v>
      </c>
      <c r="BD53" s="13">
        <v>1039000000</v>
      </c>
      <c r="BE53" s="16">
        <v>1228000000</v>
      </c>
      <c r="BF53" s="14">
        <v>0.24639076034648702</v>
      </c>
      <c r="BG53" s="17">
        <v>0.18190567853705486</v>
      </c>
      <c r="BH53" s="28"/>
      <c r="BI53" s="13">
        <v>705000000</v>
      </c>
      <c r="BJ53" s="13">
        <v>729000000</v>
      </c>
      <c r="BK53" s="14">
        <v>0.10212765957446808</v>
      </c>
      <c r="BL53" s="28"/>
      <c r="BM53" s="13">
        <v>142000000</v>
      </c>
      <c r="BN53" s="13">
        <v>305000000</v>
      </c>
      <c r="BO53" s="14">
        <v>1.1830985915492958</v>
      </c>
      <c r="BP53" s="28"/>
      <c r="BQ53" s="13">
        <v>192000000</v>
      </c>
      <c r="BR53" s="13">
        <v>194000000</v>
      </c>
      <c r="BS53" s="14">
        <v>8.3333333333333329E-2</v>
      </c>
      <c r="BT53" s="53"/>
      <c r="BU53" s="45" t="s">
        <v>58</v>
      </c>
      <c r="BV53" s="13">
        <v>1891000000</v>
      </c>
      <c r="BW53" s="16">
        <v>2472000000</v>
      </c>
      <c r="BX53" s="14">
        <v>0.37863564251718668</v>
      </c>
      <c r="BY53" s="17">
        <v>0.30724484399788471</v>
      </c>
      <c r="BZ53" s="28"/>
      <c r="CA53" s="13">
        <v>1289000000</v>
      </c>
      <c r="CB53" s="13">
        <v>1575000000</v>
      </c>
      <c r="CC53" s="14">
        <v>0.29945694336695111</v>
      </c>
      <c r="CD53" s="28"/>
      <c r="CE53" s="13">
        <v>230000000</v>
      </c>
      <c r="CF53" s="13">
        <v>441000000</v>
      </c>
      <c r="CG53" s="14">
        <v>0.93913043478260871</v>
      </c>
      <c r="CH53" s="28"/>
      <c r="CI53" s="13">
        <v>372000000</v>
      </c>
      <c r="CJ53" s="13">
        <v>456000000</v>
      </c>
      <c r="CK53" s="14">
        <v>0.30645161290322581</v>
      </c>
      <c r="CL53" s="60"/>
    </row>
    <row r="54" spans="1:15953" ht="7.5" customHeight="1">
      <c r="A54" s="45" t="s">
        <v>59</v>
      </c>
      <c r="B54" s="13">
        <v>119000000</v>
      </c>
      <c r="C54" s="16">
        <v>99000000</v>
      </c>
      <c r="D54" s="14">
        <v>-0.17647058823529413</v>
      </c>
      <c r="E54" s="17">
        <v>-0.16806722689075632</v>
      </c>
      <c r="F54" s="28"/>
      <c r="G54" s="13">
        <v>33000000</v>
      </c>
      <c r="H54" s="13">
        <v>24000000</v>
      </c>
      <c r="I54" s="14">
        <v>-0.30303030303030304</v>
      </c>
      <c r="J54" s="28"/>
      <c r="K54" s="13">
        <v>35000000</v>
      </c>
      <c r="L54" s="13">
        <v>31000000</v>
      </c>
      <c r="M54" s="14">
        <v>-0.11428571428571428</v>
      </c>
      <c r="N54" s="28"/>
      <c r="O54" s="13">
        <v>51000000</v>
      </c>
      <c r="P54" s="13">
        <v>44000000</v>
      </c>
      <c r="Q54" s="14">
        <v>-0.13725490196078433</v>
      </c>
      <c r="R54" s="56"/>
      <c r="S54" s="45" t="s">
        <v>59</v>
      </c>
      <c r="T54" s="13">
        <v>138000000</v>
      </c>
      <c r="U54" s="16">
        <v>55000000</v>
      </c>
      <c r="V54" s="14">
        <v>-0.60144927536231885</v>
      </c>
      <c r="W54" s="17">
        <v>-0.60144927536231885</v>
      </c>
      <c r="X54" s="28"/>
      <c r="Y54" s="13">
        <v>41000000</v>
      </c>
      <c r="Z54" s="13">
        <v>19000000</v>
      </c>
      <c r="AA54" s="14">
        <v>-0.56097560975609762</v>
      </c>
      <c r="AB54" s="28"/>
      <c r="AC54" s="13">
        <v>34000000</v>
      </c>
      <c r="AD54" s="13">
        <v>7000000</v>
      </c>
      <c r="AE54" s="14">
        <v>-0.79411764705882348</v>
      </c>
      <c r="AF54" s="28"/>
      <c r="AG54" s="13">
        <v>63000000</v>
      </c>
      <c r="AH54" s="13">
        <v>29000000</v>
      </c>
      <c r="AI54" s="14">
        <v>-0.52380952380952384</v>
      </c>
      <c r="AJ54" s="53"/>
      <c r="AK54" s="45" t="s">
        <v>59</v>
      </c>
      <c r="AL54" s="13">
        <v>159000000</v>
      </c>
      <c r="AM54" s="16">
        <v>71000000</v>
      </c>
      <c r="AN54" s="14">
        <v>-0.53459119496855345</v>
      </c>
      <c r="AO54" s="17">
        <v>-0.55345911949685533</v>
      </c>
      <c r="AP54" s="28"/>
      <c r="AQ54" s="13">
        <v>41000000</v>
      </c>
      <c r="AR54" s="13">
        <v>17000000</v>
      </c>
      <c r="AS54" s="14">
        <v>-0.53658536585365857</v>
      </c>
      <c r="AT54" s="28"/>
      <c r="AU54" s="13">
        <v>33000000</v>
      </c>
      <c r="AV54" s="13">
        <v>4000000</v>
      </c>
      <c r="AW54" s="14">
        <v>-0.87878787878787878</v>
      </c>
      <c r="AX54" s="28"/>
      <c r="AY54" s="13">
        <v>85000000</v>
      </c>
      <c r="AZ54" s="13">
        <v>50000000</v>
      </c>
      <c r="BA54" s="14">
        <v>-0.4</v>
      </c>
      <c r="BB54" s="53"/>
      <c r="BC54" s="45" t="s">
        <v>59</v>
      </c>
      <c r="BD54" s="13">
        <v>123000000</v>
      </c>
      <c r="BE54" s="16">
        <v>76000000</v>
      </c>
      <c r="BF54" s="14">
        <v>-0.35772357723577236</v>
      </c>
      <c r="BG54" s="17">
        <v>-0.38211382113821141</v>
      </c>
      <c r="BH54" s="28"/>
      <c r="BI54" s="13">
        <v>28000000</v>
      </c>
      <c r="BJ54" s="13">
        <v>13000000</v>
      </c>
      <c r="BK54" s="14">
        <v>-0.5</v>
      </c>
      <c r="BL54" s="28"/>
      <c r="BM54" s="13">
        <v>30000000</v>
      </c>
      <c r="BN54" s="13">
        <v>5000000</v>
      </c>
      <c r="BO54" s="14">
        <v>-0.83333333333333337</v>
      </c>
      <c r="BP54" s="28"/>
      <c r="BQ54" s="13">
        <v>65000000</v>
      </c>
      <c r="BR54" s="13">
        <v>58000000</v>
      </c>
      <c r="BS54" s="14">
        <v>-7.6923076923076927E-2</v>
      </c>
      <c r="BT54" s="53"/>
      <c r="BU54" s="45" t="s">
        <v>59</v>
      </c>
      <c r="BV54" s="13">
        <v>539000000</v>
      </c>
      <c r="BW54" s="16">
        <v>301000000</v>
      </c>
      <c r="BX54" s="14">
        <v>-0.43228200371057512</v>
      </c>
      <c r="BY54" s="17">
        <v>-0.44155844155844154</v>
      </c>
      <c r="BZ54" s="28"/>
      <c r="CA54" s="13">
        <v>143000000</v>
      </c>
      <c r="CB54" s="13">
        <v>73000000</v>
      </c>
      <c r="CC54" s="14">
        <v>-0.4825174825174825</v>
      </c>
      <c r="CD54" s="28"/>
      <c r="CE54" s="13">
        <v>132000000</v>
      </c>
      <c r="CF54" s="13">
        <v>47000000</v>
      </c>
      <c r="CG54" s="14">
        <v>-0.64393939393939392</v>
      </c>
      <c r="CH54" s="28"/>
      <c r="CI54" s="13">
        <v>264000000</v>
      </c>
      <c r="CJ54" s="13">
        <v>181000000</v>
      </c>
      <c r="CK54" s="14">
        <v>-0.29924242424242425</v>
      </c>
      <c r="CL54" s="60"/>
    </row>
    <row r="55" spans="1:15953" ht="12.2" customHeight="1">
      <c r="A55" s="47" t="s">
        <v>60</v>
      </c>
      <c r="B55" s="24">
        <v>873000000</v>
      </c>
      <c r="C55" s="24">
        <v>909000000</v>
      </c>
      <c r="D55" s="25">
        <v>3.6655211912943873E-2</v>
      </c>
      <c r="E55" s="25">
        <v>4.1237113402061855E-2</v>
      </c>
      <c r="F55" s="30"/>
      <c r="G55" s="24">
        <v>272000000</v>
      </c>
      <c r="H55" s="24">
        <v>288000000</v>
      </c>
      <c r="I55" s="25">
        <v>2.9411764705882353E-2</v>
      </c>
      <c r="J55" s="30"/>
      <c r="K55" s="24">
        <v>152000000</v>
      </c>
      <c r="L55" s="24">
        <v>153000000</v>
      </c>
      <c r="M55" s="25">
        <v>6.5789473684210523E-3</v>
      </c>
      <c r="N55" s="30"/>
      <c r="O55" s="24">
        <v>449000000</v>
      </c>
      <c r="P55" s="24">
        <v>468000000</v>
      </c>
      <c r="Q55" s="25">
        <v>5.1224944320712694E-2</v>
      </c>
      <c r="R55" s="56"/>
      <c r="S55" s="47" t="s">
        <v>60</v>
      </c>
      <c r="T55" s="24">
        <v>1021000000</v>
      </c>
      <c r="U55" s="24">
        <v>927000000</v>
      </c>
      <c r="V55" s="25">
        <v>-6.7580803134182174E-2</v>
      </c>
      <c r="W55" s="25">
        <v>-9.2066601371204704E-2</v>
      </c>
      <c r="X55" s="30"/>
      <c r="Y55" s="24">
        <v>337000000</v>
      </c>
      <c r="Z55" s="24">
        <v>203000000</v>
      </c>
      <c r="AA55" s="25">
        <v>-0.40949554896142432</v>
      </c>
      <c r="AB55" s="30"/>
      <c r="AC55" s="24">
        <v>165000000</v>
      </c>
      <c r="AD55" s="24">
        <v>128000000</v>
      </c>
      <c r="AE55" s="25">
        <v>-0.22424242424242424</v>
      </c>
      <c r="AF55" s="30"/>
      <c r="AG55" s="24">
        <v>519000000</v>
      </c>
      <c r="AH55" s="24">
        <v>596000000</v>
      </c>
      <c r="AI55" s="25">
        <v>0.20423892100192678</v>
      </c>
      <c r="AJ55" s="55"/>
      <c r="AK55" s="47" t="s">
        <v>60</v>
      </c>
      <c r="AL55" s="24">
        <v>1929000000</v>
      </c>
      <c r="AM55" s="24">
        <v>2077000000</v>
      </c>
      <c r="AN55" s="25">
        <v>0.13582166925868325</v>
      </c>
      <c r="AO55" s="25">
        <v>7.6723691031622604E-2</v>
      </c>
      <c r="AP55" s="30"/>
      <c r="AQ55" s="24">
        <v>1122000000</v>
      </c>
      <c r="AR55" s="24">
        <v>1260000000</v>
      </c>
      <c r="AS55" s="25">
        <v>0.19073083778966132</v>
      </c>
      <c r="AT55" s="30"/>
      <c r="AU55" s="24">
        <v>240000000</v>
      </c>
      <c r="AV55" s="24">
        <v>263000000</v>
      </c>
      <c r="AW55" s="25">
        <v>0.10416666666666667</v>
      </c>
      <c r="AX55" s="30"/>
      <c r="AY55" s="24">
        <v>567000000</v>
      </c>
      <c r="AZ55" s="24">
        <v>554000000</v>
      </c>
      <c r="BA55" s="25">
        <v>4.0564373897707229E-2</v>
      </c>
      <c r="BB55" s="55"/>
      <c r="BC55" s="47" t="s">
        <v>60</v>
      </c>
      <c r="BD55" s="24">
        <v>1908000000</v>
      </c>
      <c r="BE55" s="24">
        <v>2060000000</v>
      </c>
      <c r="BF55" s="25">
        <v>0.14622641509433962</v>
      </c>
      <c r="BG55" s="25">
        <v>7.9664570230607967E-2</v>
      </c>
      <c r="BH55" s="30"/>
      <c r="BI55" s="24">
        <v>1002000000</v>
      </c>
      <c r="BJ55" s="24">
        <v>1008000000</v>
      </c>
      <c r="BK55" s="25">
        <v>7.6846307385229545E-2</v>
      </c>
      <c r="BL55" s="30"/>
      <c r="BM55" s="24">
        <v>294000000</v>
      </c>
      <c r="BN55" s="24">
        <v>429000000</v>
      </c>
      <c r="BO55" s="25">
        <v>0.48299319727891155</v>
      </c>
      <c r="BP55" s="30"/>
      <c r="BQ55" s="24">
        <v>612000000</v>
      </c>
      <c r="BR55" s="24">
        <v>623000000</v>
      </c>
      <c r="BS55" s="25">
        <v>9.8039215686274508E-2</v>
      </c>
      <c r="BT55" s="55"/>
      <c r="BU55" s="47" t="s">
        <v>60</v>
      </c>
      <c r="BV55" s="24">
        <v>5731000000</v>
      </c>
      <c r="BW55" s="24">
        <v>5973000000</v>
      </c>
      <c r="BX55" s="25">
        <v>8.7942767405339378E-2</v>
      </c>
      <c r="BY55" s="25">
        <v>4.2226487523992322E-2</v>
      </c>
      <c r="BZ55" s="30"/>
      <c r="CA55" s="24">
        <v>2733000000</v>
      </c>
      <c r="CB55" s="24">
        <v>2759000000</v>
      </c>
      <c r="CC55" s="25">
        <v>5.8909623124771313E-2</v>
      </c>
      <c r="CD55" s="30"/>
      <c r="CE55" s="24">
        <v>851000000</v>
      </c>
      <c r="CF55" s="24">
        <v>973000000</v>
      </c>
      <c r="CG55" s="25">
        <v>0.15393654524089306</v>
      </c>
      <c r="CH55" s="30"/>
      <c r="CI55" s="24">
        <v>2147000000</v>
      </c>
      <c r="CJ55" s="24">
        <v>2241000000</v>
      </c>
      <c r="CK55" s="25">
        <v>9.8742431299487662E-2</v>
      </c>
      <c r="CL55" s="63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  <c r="CX55" s="10"/>
      <c r="CY55" s="10"/>
      <c r="CZ55" s="10"/>
      <c r="DA55" s="10"/>
      <c r="DB55" s="10"/>
      <c r="DC55" s="10"/>
      <c r="DD55" s="10"/>
      <c r="DE55" s="10"/>
      <c r="DF55" s="10"/>
      <c r="DG55" s="10"/>
      <c r="DH55" s="10"/>
      <c r="DI55" s="10"/>
      <c r="DJ55" s="10"/>
      <c r="DK55" s="10"/>
      <c r="DL55" s="10"/>
      <c r="DM55" s="10"/>
      <c r="DN55" s="10"/>
      <c r="DO55" s="10"/>
      <c r="DP55" s="10"/>
      <c r="DQ55" s="10"/>
      <c r="DR55" s="10"/>
      <c r="DS55" s="10"/>
      <c r="DT55" s="10"/>
      <c r="DU55" s="10"/>
      <c r="DV55" s="10"/>
      <c r="DW55" s="10"/>
      <c r="DX55" s="10"/>
      <c r="DY55" s="10"/>
      <c r="DZ55" s="10"/>
      <c r="EA55" s="10"/>
      <c r="EB55" s="10"/>
      <c r="EC55" s="10"/>
      <c r="ED55" s="10"/>
      <c r="EE55" s="10"/>
      <c r="EF55" s="10"/>
      <c r="EG55" s="10"/>
      <c r="EH55" s="10"/>
      <c r="EI55" s="10"/>
      <c r="EJ55" s="10"/>
      <c r="EK55" s="10"/>
      <c r="EL55" s="10"/>
      <c r="EM55" s="10"/>
      <c r="EN55" s="10"/>
      <c r="EO55" s="10"/>
      <c r="EP55" s="10"/>
      <c r="EQ55" s="10"/>
      <c r="ER55" s="10"/>
      <c r="ES55" s="10"/>
      <c r="ET55" s="10"/>
      <c r="EU55" s="10"/>
      <c r="EV55" s="10"/>
      <c r="EW55" s="10"/>
      <c r="EX55" s="10"/>
      <c r="EY55" s="10"/>
      <c r="EZ55" s="10"/>
      <c r="FA55" s="10"/>
      <c r="FB55" s="10"/>
      <c r="FC55" s="10"/>
      <c r="FD55" s="10"/>
      <c r="FE55" s="10"/>
      <c r="FF55" s="10"/>
      <c r="FG55" s="10"/>
      <c r="FH55" s="10"/>
      <c r="FI55" s="10"/>
      <c r="FJ55" s="10"/>
      <c r="FK55" s="10"/>
      <c r="FL55" s="10"/>
      <c r="FM55" s="10"/>
      <c r="FN55" s="10"/>
      <c r="FO55" s="10"/>
      <c r="FP55" s="10"/>
      <c r="FQ55" s="10"/>
      <c r="FR55" s="10"/>
      <c r="FS55" s="10"/>
      <c r="FT55" s="10"/>
      <c r="FU55" s="10"/>
      <c r="FV55" s="10"/>
      <c r="FW55" s="10"/>
      <c r="FX55" s="10"/>
      <c r="FY55" s="10"/>
      <c r="FZ55" s="10"/>
      <c r="GA55" s="10"/>
      <c r="GB55" s="10"/>
      <c r="GC55" s="10"/>
      <c r="GD55" s="10"/>
      <c r="GE55" s="10"/>
      <c r="GF55" s="10"/>
      <c r="GG55" s="10"/>
      <c r="GH55" s="10"/>
      <c r="GI55" s="10"/>
      <c r="GJ55" s="10"/>
      <c r="GK55" s="10"/>
      <c r="GL55" s="10"/>
      <c r="GM55" s="10"/>
      <c r="GN55" s="10"/>
      <c r="GO55" s="10"/>
      <c r="GP55" s="10"/>
      <c r="GQ55" s="10"/>
      <c r="GR55" s="10"/>
      <c r="GS55" s="10"/>
      <c r="GT55" s="10"/>
      <c r="GU55" s="10"/>
      <c r="GV55" s="10"/>
      <c r="GW55" s="10"/>
      <c r="GX55" s="10"/>
      <c r="GY55" s="10"/>
      <c r="GZ55" s="10"/>
      <c r="HA55" s="10"/>
      <c r="HB55" s="10"/>
      <c r="HC55" s="10"/>
      <c r="HD55" s="10"/>
      <c r="HE55" s="10"/>
      <c r="HF55" s="10"/>
      <c r="HG55" s="10"/>
      <c r="HH55" s="10"/>
      <c r="HI55" s="10"/>
      <c r="HJ55" s="10"/>
      <c r="HK55" s="10"/>
      <c r="HL55" s="10"/>
      <c r="HM55" s="10"/>
      <c r="HN55" s="10"/>
      <c r="HO55" s="10"/>
      <c r="HP55" s="10"/>
      <c r="HQ55" s="10"/>
      <c r="HR55" s="10"/>
      <c r="HS55" s="10"/>
      <c r="HT55" s="10"/>
      <c r="HU55" s="10"/>
      <c r="HV55" s="10"/>
      <c r="HW55" s="10"/>
      <c r="HX55" s="10"/>
      <c r="HY55" s="10"/>
      <c r="HZ55" s="10"/>
      <c r="IA55" s="10"/>
      <c r="IB55" s="10"/>
      <c r="IC55" s="10"/>
      <c r="ID55" s="10"/>
      <c r="IE55" s="10"/>
      <c r="IF55" s="10"/>
      <c r="IG55" s="10"/>
      <c r="IH55" s="10"/>
      <c r="II55" s="10"/>
      <c r="IJ55" s="10"/>
      <c r="IK55" s="10"/>
      <c r="IL55" s="10"/>
      <c r="IM55" s="10"/>
      <c r="IN55" s="10"/>
      <c r="IO55" s="10"/>
      <c r="IP55" s="10"/>
      <c r="IQ55" s="10"/>
      <c r="IR55" s="10"/>
      <c r="IS55" s="10"/>
      <c r="IT55" s="10"/>
      <c r="IU55" s="10"/>
      <c r="IV55" s="10"/>
      <c r="IW55" s="10"/>
      <c r="IX55" s="10"/>
      <c r="IY55" s="10"/>
      <c r="IZ55" s="10"/>
      <c r="JA55" s="10"/>
      <c r="JB55" s="10"/>
      <c r="JC55" s="10"/>
      <c r="JD55" s="10"/>
      <c r="JE55" s="10"/>
      <c r="JF55" s="10"/>
      <c r="JG55" s="10"/>
      <c r="JH55" s="10"/>
      <c r="JI55" s="10"/>
      <c r="JJ55" s="10"/>
      <c r="JK55" s="10"/>
      <c r="JL55" s="10"/>
      <c r="JM55" s="10"/>
      <c r="JN55" s="10"/>
      <c r="JO55" s="10"/>
      <c r="JP55" s="10"/>
      <c r="JQ55" s="10"/>
      <c r="JR55" s="10"/>
      <c r="JS55" s="10"/>
      <c r="JT55" s="10"/>
      <c r="JU55" s="10"/>
      <c r="JV55" s="10"/>
      <c r="JW55" s="10"/>
      <c r="JX55" s="10"/>
      <c r="JY55" s="10"/>
      <c r="JZ55" s="10"/>
      <c r="KA55" s="10"/>
      <c r="KB55" s="10"/>
      <c r="KC55" s="10"/>
      <c r="KD55" s="10"/>
      <c r="KE55" s="10"/>
      <c r="KF55" s="10"/>
      <c r="KG55" s="10"/>
      <c r="KH55" s="10"/>
      <c r="KI55" s="10"/>
      <c r="KJ55" s="10"/>
      <c r="KK55" s="10"/>
      <c r="KL55" s="10"/>
      <c r="KM55" s="10"/>
      <c r="KN55" s="10"/>
      <c r="KO55" s="10"/>
      <c r="KP55" s="10"/>
      <c r="KQ55" s="10"/>
      <c r="KR55" s="10"/>
      <c r="KS55" s="10"/>
      <c r="KT55" s="10"/>
      <c r="KU55" s="10"/>
      <c r="KV55" s="10"/>
      <c r="KW55" s="10"/>
      <c r="KX55" s="10"/>
      <c r="KY55" s="10"/>
      <c r="KZ55" s="10"/>
      <c r="LA55" s="10"/>
      <c r="LB55" s="10"/>
      <c r="LC55" s="10"/>
      <c r="LD55" s="10"/>
      <c r="LE55" s="10"/>
      <c r="LF55" s="10"/>
      <c r="LG55" s="10"/>
      <c r="LH55" s="10"/>
      <c r="LI55" s="10"/>
      <c r="LJ55" s="10"/>
      <c r="LK55" s="10"/>
      <c r="LL55" s="10"/>
      <c r="LM55" s="10"/>
      <c r="LN55" s="10"/>
      <c r="LO55" s="10"/>
      <c r="LP55" s="10"/>
      <c r="LQ55" s="10"/>
      <c r="LR55" s="10"/>
      <c r="LS55" s="10"/>
      <c r="LT55" s="10"/>
      <c r="LU55" s="10"/>
      <c r="LV55" s="10"/>
      <c r="LW55" s="10"/>
      <c r="LX55" s="10"/>
      <c r="LY55" s="10"/>
      <c r="LZ55" s="10"/>
      <c r="MA55" s="10"/>
      <c r="MB55" s="10"/>
      <c r="MC55" s="10"/>
      <c r="MD55" s="10"/>
      <c r="ME55" s="10"/>
      <c r="MF55" s="10"/>
      <c r="MG55" s="10"/>
      <c r="MH55" s="10"/>
      <c r="MI55" s="10"/>
      <c r="MJ55" s="10"/>
      <c r="MK55" s="10"/>
      <c r="ML55" s="10"/>
      <c r="MM55" s="10"/>
      <c r="MN55" s="10"/>
      <c r="MO55" s="10"/>
      <c r="MP55" s="10"/>
      <c r="MQ55" s="10"/>
      <c r="MR55" s="10"/>
      <c r="MS55" s="10"/>
      <c r="MT55" s="10"/>
      <c r="MU55" s="10"/>
      <c r="MV55" s="10"/>
      <c r="MW55" s="10"/>
      <c r="MX55" s="10"/>
      <c r="MY55" s="10"/>
      <c r="MZ55" s="10"/>
      <c r="NA55" s="10"/>
      <c r="NB55" s="10"/>
      <c r="NC55" s="10"/>
      <c r="ND55" s="10"/>
      <c r="NE55" s="10"/>
      <c r="NF55" s="10"/>
      <c r="NG55" s="10"/>
      <c r="NH55" s="10"/>
      <c r="NI55" s="10"/>
      <c r="NJ55" s="10"/>
      <c r="NK55" s="10"/>
      <c r="NL55" s="10"/>
      <c r="NM55" s="10"/>
      <c r="NN55" s="10"/>
      <c r="NO55" s="10"/>
      <c r="NP55" s="10"/>
      <c r="NQ55" s="10"/>
      <c r="NR55" s="10"/>
      <c r="NS55" s="10"/>
      <c r="NT55" s="10"/>
      <c r="NU55" s="10"/>
      <c r="NV55" s="10"/>
      <c r="NW55" s="10"/>
      <c r="NX55" s="10"/>
      <c r="NY55" s="10"/>
      <c r="NZ55" s="10"/>
      <c r="OA55" s="10"/>
      <c r="OB55" s="10"/>
      <c r="OC55" s="10"/>
      <c r="OD55" s="10"/>
      <c r="OE55" s="10"/>
      <c r="OF55" s="10"/>
      <c r="OG55" s="10"/>
      <c r="OH55" s="10"/>
      <c r="OI55" s="10"/>
      <c r="OJ55" s="10"/>
      <c r="OK55" s="10"/>
      <c r="OL55" s="10"/>
      <c r="OM55" s="10"/>
      <c r="ON55" s="10"/>
      <c r="OO55" s="10"/>
      <c r="OP55" s="10"/>
      <c r="OQ55" s="10"/>
      <c r="OR55" s="10"/>
      <c r="OS55" s="10"/>
      <c r="OT55" s="10"/>
      <c r="OU55" s="10"/>
      <c r="OV55" s="10"/>
      <c r="OW55" s="10"/>
      <c r="OX55" s="10"/>
      <c r="OY55" s="10"/>
      <c r="OZ55" s="10"/>
      <c r="PA55" s="10"/>
      <c r="PB55" s="10"/>
      <c r="PC55" s="10"/>
      <c r="PD55" s="10"/>
      <c r="PE55" s="10"/>
      <c r="PF55" s="10"/>
      <c r="PG55" s="10"/>
      <c r="PH55" s="10"/>
      <c r="PI55" s="10"/>
      <c r="PJ55" s="10"/>
      <c r="PK55" s="10"/>
      <c r="PL55" s="10"/>
      <c r="PM55" s="10"/>
      <c r="PN55" s="10"/>
      <c r="PO55" s="10"/>
      <c r="PP55" s="10"/>
      <c r="PQ55" s="10"/>
      <c r="PR55" s="10"/>
      <c r="PS55" s="10"/>
      <c r="PT55" s="10"/>
      <c r="PU55" s="10"/>
      <c r="PV55" s="10"/>
      <c r="PW55" s="10"/>
      <c r="PX55" s="10"/>
      <c r="PY55" s="10"/>
      <c r="PZ55" s="10"/>
      <c r="QA55" s="10"/>
      <c r="QB55" s="10"/>
      <c r="QC55" s="10"/>
      <c r="QD55" s="10"/>
      <c r="QE55" s="10"/>
      <c r="QF55" s="10"/>
      <c r="QG55" s="10"/>
      <c r="QH55" s="10"/>
      <c r="QI55" s="10"/>
      <c r="QJ55" s="10"/>
      <c r="QK55" s="10"/>
      <c r="QL55" s="10"/>
      <c r="QM55" s="10"/>
      <c r="QN55" s="10"/>
      <c r="QO55" s="10"/>
      <c r="QP55" s="10"/>
      <c r="QQ55" s="10"/>
      <c r="QR55" s="10"/>
      <c r="QS55" s="10"/>
      <c r="QT55" s="10"/>
      <c r="QU55" s="10"/>
      <c r="QV55" s="10"/>
      <c r="QW55" s="10"/>
      <c r="QX55" s="10"/>
      <c r="QY55" s="10"/>
      <c r="QZ55" s="10"/>
      <c r="RA55" s="10"/>
      <c r="RB55" s="10"/>
      <c r="RC55" s="10"/>
      <c r="RD55" s="10"/>
      <c r="RE55" s="10"/>
      <c r="RF55" s="10"/>
      <c r="RG55" s="10"/>
      <c r="RH55" s="10"/>
      <c r="RI55" s="10"/>
      <c r="RJ55" s="10"/>
      <c r="RK55" s="10"/>
      <c r="RL55" s="10"/>
      <c r="RM55" s="10"/>
      <c r="RN55" s="10"/>
      <c r="RO55" s="10"/>
      <c r="RP55" s="10"/>
      <c r="RQ55" s="10"/>
      <c r="RR55" s="10"/>
      <c r="RS55" s="10"/>
      <c r="RT55" s="10"/>
      <c r="RU55" s="10"/>
      <c r="RV55" s="10"/>
      <c r="RW55" s="10"/>
      <c r="RX55" s="10"/>
      <c r="RY55" s="10"/>
      <c r="RZ55" s="10"/>
      <c r="SA55" s="10"/>
      <c r="SB55" s="10"/>
      <c r="SC55" s="10"/>
      <c r="SD55" s="10"/>
      <c r="SE55" s="10"/>
      <c r="SF55" s="10"/>
      <c r="SG55" s="10"/>
      <c r="SH55" s="10"/>
      <c r="SI55" s="10"/>
      <c r="SJ55" s="10"/>
      <c r="SK55" s="10"/>
      <c r="SL55" s="10"/>
      <c r="SM55" s="10"/>
      <c r="SN55" s="10"/>
      <c r="SO55" s="10"/>
      <c r="SP55" s="10"/>
      <c r="SQ55" s="10"/>
      <c r="SR55" s="10"/>
      <c r="SS55" s="10"/>
      <c r="ST55" s="10"/>
      <c r="SU55" s="10"/>
      <c r="SV55" s="10"/>
      <c r="SW55" s="10"/>
      <c r="SX55" s="10"/>
      <c r="SY55" s="10"/>
      <c r="SZ55" s="10"/>
      <c r="TA55" s="10"/>
      <c r="TB55" s="10"/>
      <c r="TC55" s="10"/>
      <c r="TD55" s="10"/>
      <c r="TE55" s="10"/>
      <c r="TF55" s="10"/>
      <c r="TG55" s="10"/>
      <c r="TH55" s="10"/>
      <c r="TI55" s="10"/>
      <c r="TJ55" s="10"/>
      <c r="TK55" s="10"/>
      <c r="TL55" s="10"/>
      <c r="TM55" s="10"/>
      <c r="TN55" s="10"/>
      <c r="TO55" s="10"/>
      <c r="TP55" s="10"/>
      <c r="TQ55" s="10"/>
      <c r="TR55" s="10"/>
      <c r="TS55" s="10"/>
      <c r="TT55" s="10"/>
      <c r="TU55" s="10"/>
      <c r="TV55" s="10"/>
      <c r="TW55" s="10"/>
      <c r="TX55" s="10"/>
      <c r="TY55" s="10"/>
      <c r="TZ55" s="10"/>
      <c r="UA55" s="10"/>
      <c r="UB55" s="10"/>
      <c r="UC55" s="10"/>
      <c r="UD55" s="10"/>
      <c r="UE55" s="10"/>
      <c r="UF55" s="10"/>
      <c r="UG55" s="10"/>
      <c r="UH55" s="10"/>
      <c r="UI55" s="10"/>
      <c r="UJ55" s="10"/>
      <c r="UK55" s="10"/>
      <c r="UL55" s="10"/>
      <c r="UM55" s="10"/>
      <c r="UN55" s="10"/>
      <c r="UO55" s="10"/>
      <c r="UP55" s="10"/>
      <c r="UQ55" s="10"/>
      <c r="UR55" s="10"/>
      <c r="US55" s="10"/>
      <c r="UT55" s="10"/>
      <c r="UU55" s="10"/>
      <c r="UV55" s="10"/>
      <c r="UW55" s="10"/>
      <c r="UX55" s="10"/>
      <c r="UY55" s="10"/>
      <c r="UZ55" s="10"/>
      <c r="VA55" s="10"/>
      <c r="VB55" s="10"/>
      <c r="VC55" s="10"/>
      <c r="VD55" s="10"/>
      <c r="VE55" s="10"/>
      <c r="VF55" s="10"/>
      <c r="VG55" s="10"/>
      <c r="VH55" s="10"/>
      <c r="VI55" s="10"/>
      <c r="VJ55" s="10"/>
      <c r="VK55" s="10"/>
      <c r="VL55" s="10"/>
      <c r="VM55" s="10"/>
      <c r="VN55" s="10"/>
      <c r="VO55" s="10"/>
      <c r="VP55" s="10"/>
      <c r="VQ55" s="10"/>
      <c r="VR55" s="10"/>
      <c r="VS55" s="10"/>
      <c r="VT55" s="10"/>
      <c r="VU55" s="10"/>
      <c r="VV55" s="10"/>
      <c r="VW55" s="10"/>
      <c r="VX55" s="10"/>
      <c r="VY55" s="10"/>
      <c r="VZ55" s="10"/>
      <c r="WA55" s="10"/>
      <c r="WB55" s="10"/>
      <c r="WC55" s="10"/>
      <c r="WD55" s="10"/>
      <c r="WE55" s="10"/>
      <c r="WF55" s="10"/>
      <c r="WG55" s="10"/>
      <c r="WH55" s="10"/>
      <c r="WI55" s="10"/>
      <c r="WJ55" s="10"/>
      <c r="WK55" s="10"/>
      <c r="WL55" s="10"/>
      <c r="WM55" s="10"/>
      <c r="WN55" s="10"/>
      <c r="WO55" s="10"/>
      <c r="WP55" s="10"/>
      <c r="WQ55" s="10"/>
      <c r="WR55" s="10"/>
      <c r="WS55" s="10"/>
      <c r="WT55" s="10"/>
      <c r="WU55" s="10"/>
      <c r="WV55" s="10"/>
      <c r="WW55" s="10"/>
      <c r="WX55" s="10"/>
      <c r="WY55" s="10"/>
      <c r="WZ55" s="10"/>
      <c r="XA55" s="10"/>
      <c r="XB55" s="10"/>
      <c r="XC55" s="10"/>
      <c r="XD55" s="10"/>
      <c r="XE55" s="10"/>
      <c r="XF55" s="10"/>
      <c r="XG55" s="10"/>
      <c r="XH55" s="10"/>
      <c r="XI55" s="10"/>
      <c r="XJ55" s="10"/>
      <c r="XK55" s="10"/>
      <c r="XL55" s="10"/>
      <c r="XM55" s="10"/>
      <c r="XN55" s="10"/>
      <c r="XO55" s="10"/>
      <c r="XP55" s="10"/>
      <c r="XQ55" s="10"/>
      <c r="XR55" s="10"/>
      <c r="XS55" s="10"/>
      <c r="XT55" s="10"/>
      <c r="XU55" s="10"/>
      <c r="XV55" s="10"/>
      <c r="XW55" s="10"/>
      <c r="XX55" s="10"/>
      <c r="XY55" s="10"/>
      <c r="XZ55" s="10"/>
      <c r="YA55" s="10"/>
      <c r="YB55" s="10"/>
      <c r="YC55" s="10"/>
      <c r="YD55" s="10"/>
      <c r="YE55" s="10"/>
      <c r="YF55" s="10"/>
      <c r="YG55" s="10"/>
      <c r="YH55" s="10"/>
      <c r="YI55" s="10"/>
      <c r="YJ55" s="10"/>
      <c r="YK55" s="10"/>
      <c r="YL55" s="10"/>
      <c r="YM55" s="10"/>
      <c r="YN55" s="10"/>
      <c r="YO55" s="10"/>
      <c r="YP55" s="10"/>
      <c r="YQ55" s="10"/>
      <c r="YR55" s="10"/>
      <c r="YS55" s="10"/>
      <c r="YT55" s="10"/>
      <c r="YU55" s="10"/>
      <c r="YV55" s="10"/>
      <c r="YW55" s="10"/>
      <c r="YX55" s="10"/>
      <c r="YY55" s="10"/>
      <c r="YZ55" s="10"/>
      <c r="ZA55" s="10"/>
      <c r="ZB55" s="10"/>
      <c r="ZC55" s="10"/>
      <c r="ZD55" s="10"/>
      <c r="ZE55" s="10"/>
      <c r="ZF55" s="10"/>
      <c r="ZG55" s="10"/>
      <c r="ZH55" s="10"/>
      <c r="ZI55" s="10"/>
      <c r="ZJ55" s="10"/>
      <c r="ZK55" s="10"/>
      <c r="ZL55" s="10"/>
      <c r="ZM55" s="10"/>
      <c r="ZN55" s="10"/>
      <c r="ZO55" s="10"/>
      <c r="ZP55" s="10"/>
      <c r="ZQ55" s="10"/>
      <c r="ZR55" s="10"/>
      <c r="ZS55" s="10"/>
      <c r="ZT55" s="10"/>
      <c r="ZU55" s="10"/>
      <c r="ZV55" s="10"/>
      <c r="ZW55" s="10"/>
      <c r="ZX55" s="10"/>
      <c r="ZY55" s="10"/>
      <c r="ZZ55" s="10"/>
      <c r="AAA55" s="10"/>
      <c r="AAB55" s="10"/>
      <c r="AAC55" s="10"/>
      <c r="AAD55" s="10"/>
      <c r="AAE55" s="10"/>
      <c r="AAF55" s="10"/>
      <c r="AAG55" s="10"/>
      <c r="AAH55" s="10"/>
      <c r="AAI55" s="10"/>
      <c r="AAJ55" s="10"/>
      <c r="AAK55" s="10"/>
      <c r="AAL55" s="10"/>
      <c r="AAM55" s="10"/>
      <c r="AAN55" s="10"/>
      <c r="AAO55" s="10"/>
      <c r="AAP55" s="10"/>
      <c r="AAQ55" s="10"/>
      <c r="AAR55" s="10"/>
      <c r="AAS55" s="10"/>
      <c r="AAT55" s="10"/>
      <c r="AAU55" s="10"/>
      <c r="AAV55" s="10"/>
      <c r="AAW55" s="10"/>
      <c r="AAX55" s="10"/>
      <c r="AAY55" s="10"/>
      <c r="AAZ55" s="10"/>
      <c r="ABA55" s="10"/>
      <c r="ABB55" s="10"/>
      <c r="ABC55" s="10"/>
      <c r="ABD55" s="10"/>
      <c r="ABE55" s="10"/>
      <c r="ABF55" s="10"/>
      <c r="ABG55" s="10"/>
      <c r="ABH55" s="10"/>
      <c r="ABI55" s="10"/>
      <c r="ABJ55" s="10"/>
      <c r="ABK55" s="10"/>
      <c r="ABL55" s="10"/>
      <c r="ABM55" s="10"/>
      <c r="ABN55" s="10"/>
      <c r="ABO55" s="10"/>
      <c r="ABP55" s="10"/>
      <c r="ABQ55" s="10"/>
      <c r="ABR55" s="10"/>
      <c r="ABS55" s="10"/>
      <c r="ABT55" s="10"/>
      <c r="ABU55" s="10"/>
      <c r="ABV55" s="10"/>
      <c r="ABW55" s="10"/>
      <c r="ABX55" s="10"/>
      <c r="ABY55" s="10"/>
      <c r="ABZ55" s="10"/>
      <c r="ACA55" s="10"/>
      <c r="ACB55" s="10"/>
      <c r="ACC55" s="10"/>
      <c r="ACD55" s="10"/>
      <c r="ACE55" s="10"/>
      <c r="ACF55" s="10"/>
      <c r="ACG55" s="10"/>
      <c r="ACH55" s="10"/>
      <c r="ACI55" s="10"/>
      <c r="ACJ55" s="10"/>
      <c r="ACK55" s="10"/>
      <c r="ACL55" s="10"/>
      <c r="ACM55" s="10"/>
      <c r="ACN55" s="10"/>
      <c r="ACO55" s="10"/>
      <c r="ACP55" s="10"/>
      <c r="ACQ55" s="10"/>
      <c r="ACR55" s="10"/>
      <c r="ACS55" s="10"/>
      <c r="ACT55" s="10"/>
      <c r="ACU55" s="10"/>
      <c r="ACV55" s="10"/>
      <c r="ACW55" s="10"/>
      <c r="ACX55" s="10"/>
      <c r="ACY55" s="10"/>
      <c r="ACZ55" s="10"/>
      <c r="ADA55" s="10"/>
      <c r="ADB55" s="10"/>
      <c r="ADC55" s="10"/>
      <c r="ADD55" s="10"/>
      <c r="ADE55" s="10"/>
      <c r="ADF55" s="10"/>
      <c r="ADG55" s="10"/>
      <c r="ADH55" s="10"/>
      <c r="ADI55" s="10"/>
      <c r="ADJ55" s="10"/>
      <c r="ADK55" s="10"/>
      <c r="ADL55" s="10"/>
      <c r="ADM55" s="10"/>
      <c r="ADN55" s="10"/>
      <c r="ADO55" s="10"/>
      <c r="ADP55" s="10"/>
      <c r="ADQ55" s="10"/>
      <c r="ADR55" s="10"/>
      <c r="ADS55" s="10"/>
      <c r="ADT55" s="10"/>
      <c r="ADU55" s="10"/>
      <c r="ADV55" s="10"/>
      <c r="ADW55" s="10"/>
      <c r="ADX55" s="10"/>
      <c r="ADY55" s="10"/>
      <c r="ADZ55" s="10"/>
      <c r="AEA55" s="10"/>
      <c r="AEB55" s="10"/>
      <c r="AEC55" s="10"/>
      <c r="AED55" s="10"/>
      <c r="AEE55" s="10"/>
      <c r="AEF55" s="10"/>
      <c r="AEG55" s="10"/>
      <c r="AEH55" s="10"/>
      <c r="AEI55" s="10"/>
      <c r="AEJ55" s="10"/>
      <c r="AEK55" s="10"/>
      <c r="AEL55" s="10"/>
      <c r="AEM55" s="10"/>
      <c r="AEN55" s="10"/>
      <c r="AEO55" s="10"/>
      <c r="AEP55" s="10"/>
      <c r="AEQ55" s="10"/>
      <c r="AER55" s="10"/>
      <c r="AES55" s="10"/>
      <c r="AET55" s="10"/>
      <c r="AEU55" s="10"/>
      <c r="AEV55" s="10"/>
      <c r="AEW55" s="10"/>
      <c r="AEX55" s="10"/>
      <c r="AEY55" s="10"/>
      <c r="AEZ55" s="10"/>
      <c r="AFA55" s="10"/>
      <c r="AFB55" s="10"/>
      <c r="AFC55" s="10"/>
      <c r="AFD55" s="10"/>
      <c r="AFE55" s="10"/>
      <c r="AFF55" s="10"/>
      <c r="AFG55" s="10"/>
      <c r="AFH55" s="10"/>
      <c r="AFI55" s="10"/>
      <c r="AFJ55" s="10"/>
      <c r="AFK55" s="10"/>
      <c r="AFL55" s="10"/>
      <c r="AFM55" s="10"/>
      <c r="AFN55" s="10"/>
      <c r="AFO55" s="10"/>
      <c r="AFP55" s="10"/>
      <c r="AFQ55" s="10"/>
      <c r="AFR55" s="10"/>
      <c r="AFS55" s="10"/>
      <c r="AFT55" s="10"/>
      <c r="AFU55" s="10"/>
      <c r="AFV55" s="10"/>
      <c r="AFW55" s="10"/>
      <c r="AFX55" s="10"/>
      <c r="AFY55" s="10"/>
      <c r="AFZ55" s="10"/>
      <c r="AGA55" s="10"/>
      <c r="AGB55" s="10"/>
      <c r="AGC55" s="10"/>
      <c r="AGD55" s="10"/>
      <c r="AGE55" s="10"/>
      <c r="AGF55" s="10"/>
      <c r="AGG55" s="10"/>
      <c r="AGH55" s="10"/>
      <c r="AGI55" s="10"/>
      <c r="AGJ55" s="10"/>
      <c r="AGK55" s="10"/>
      <c r="AGL55" s="10"/>
      <c r="AGM55" s="10"/>
      <c r="AGN55" s="10"/>
      <c r="AGO55" s="10"/>
      <c r="AGP55" s="10"/>
      <c r="AGQ55" s="10"/>
      <c r="AGR55" s="10"/>
      <c r="AGS55" s="10"/>
      <c r="AGT55" s="10"/>
      <c r="AGU55" s="10"/>
      <c r="AGV55" s="10"/>
      <c r="AGW55" s="10"/>
      <c r="AGX55" s="10"/>
      <c r="AGY55" s="10"/>
      <c r="AGZ55" s="10"/>
      <c r="AHA55" s="10"/>
      <c r="AHB55" s="10"/>
      <c r="AHC55" s="10"/>
      <c r="AHD55" s="10"/>
      <c r="AHE55" s="10"/>
      <c r="AHF55" s="10"/>
      <c r="AHG55" s="10"/>
      <c r="AHH55" s="10"/>
      <c r="AHI55" s="10"/>
      <c r="AHJ55" s="10"/>
      <c r="AHK55" s="10"/>
      <c r="AHL55" s="10"/>
      <c r="AHM55" s="10"/>
      <c r="AHN55" s="10"/>
      <c r="AHO55" s="10"/>
      <c r="AHP55" s="10"/>
      <c r="AHQ55" s="10"/>
      <c r="AHR55" s="10"/>
      <c r="AHS55" s="10"/>
      <c r="AHT55" s="10"/>
      <c r="AHU55" s="10"/>
      <c r="AHV55" s="10"/>
      <c r="AHW55" s="10"/>
      <c r="AHX55" s="10"/>
      <c r="AHY55" s="10"/>
      <c r="AHZ55" s="10"/>
      <c r="AIA55" s="10"/>
      <c r="AIB55" s="10"/>
      <c r="AIC55" s="10"/>
      <c r="AID55" s="10"/>
      <c r="AIE55" s="10"/>
      <c r="AIF55" s="10"/>
      <c r="AIG55" s="10"/>
      <c r="AIH55" s="10"/>
      <c r="AII55" s="10"/>
      <c r="AIJ55" s="10"/>
      <c r="AIK55" s="10"/>
      <c r="AIL55" s="10"/>
      <c r="AIM55" s="10"/>
      <c r="AIN55" s="10"/>
      <c r="AIO55" s="10"/>
      <c r="AIP55" s="10"/>
      <c r="AIQ55" s="10"/>
      <c r="AIR55" s="10"/>
      <c r="AIS55" s="10"/>
      <c r="AIT55" s="10"/>
      <c r="AIU55" s="10"/>
      <c r="AIV55" s="10"/>
      <c r="AIW55" s="10"/>
      <c r="AIX55" s="10"/>
      <c r="AIY55" s="10"/>
      <c r="AIZ55" s="10"/>
      <c r="AJA55" s="10"/>
      <c r="AJB55" s="10"/>
      <c r="AJC55" s="10"/>
      <c r="AJD55" s="10"/>
      <c r="AJE55" s="10"/>
      <c r="AJF55" s="10"/>
      <c r="AJG55" s="10"/>
      <c r="AJH55" s="10"/>
      <c r="AJI55" s="10"/>
      <c r="AJJ55" s="10"/>
      <c r="AJK55" s="10"/>
      <c r="AJL55" s="10"/>
      <c r="AJM55" s="10"/>
      <c r="AJN55" s="10"/>
      <c r="AJO55" s="10"/>
      <c r="AJP55" s="10"/>
      <c r="AJQ55" s="10"/>
      <c r="AJR55" s="10"/>
      <c r="AJS55" s="10"/>
      <c r="AJT55" s="10"/>
      <c r="AJU55" s="10"/>
      <c r="AJV55" s="10"/>
      <c r="AJW55" s="10"/>
      <c r="AJX55" s="10"/>
      <c r="AJY55" s="10"/>
      <c r="AJZ55" s="10"/>
      <c r="AKA55" s="10"/>
      <c r="AKB55" s="10"/>
      <c r="AKC55" s="10"/>
      <c r="AKD55" s="10"/>
      <c r="AKE55" s="10"/>
      <c r="AKF55" s="10"/>
      <c r="AKG55" s="10"/>
      <c r="AKH55" s="10"/>
      <c r="AKI55" s="10"/>
      <c r="AKJ55" s="10"/>
      <c r="AKK55" s="10"/>
      <c r="AKL55" s="10"/>
      <c r="AKM55" s="10"/>
      <c r="AKN55" s="10"/>
      <c r="AKO55" s="10"/>
      <c r="AKP55" s="10"/>
      <c r="AKQ55" s="10"/>
      <c r="AKR55" s="10"/>
      <c r="AKS55" s="10"/>
      <c r="AKT55" s="10"/>
      <c r="AKU55" s="10"/>
      <c r="AKV55" s="10"/>
      <c r="AKW55" s="10"/>
      <c r="AKX55" s="10"/>
      <c r="AKY55" s="10"/>
      <c r="AKZ55" s="10"/>
      <c r="ALA55" s="10"/>
      <c r="ALB55" s="10"/>
      <c r="ALC55" s="10"/>
      <c r="ALD55" s="10"/>
      <c r="ALE55" s="10"/>
      <c r="ALF55" s="10"/>
      <c r="ALG55" s="10"/>
      <c r="ALH55" s="10"/>
      <c r="ALI55" s="10"/>
      <c r="ALJ55" s="10"/>
      <c r="ALK55" s="10"/>
      <c r="ALL55" s="10"/>
      <c r="ALM55" s="10"/>
      <c r="ALN55" s="10"/>
      <c r="ALO55" s="10"/>
      <c r="ALP55" s="10"/>
      <c r="ALQ55" s="10"/>
      <c r="ALR55" s="10"/>
      <c r="ALS55" s="10"/>
      <c r="ALT55" s="10"/>
      <c r="ALU55" s="10"/>
      <c r="ALV55" s="10"/>
      <c r="ALW55" s="10"/>
      <c r="ALX55" s="10"/>
      <c r="ALY55" s="10"/>
      <c r="ALZ55" s="10"/>
      <c r="AMA55" s="10"/>
      <c r="AMB55" s="10"/>
      <c r="AMC55" s="10"/>
      <c r="AMD55" s="10"/>
      <c r="AME55" s="10"/>
      <c r="AMF55" s="10"/>
      <c r="AMG55" s="10"/>
      <c r="AMH55" s="10"/>
      <c r="AMI55" s="10"/>
      <c r="AMJ55" s="10"/>
      <c r="AMK55" s="10"/>
      <c r="AML55" s="10"/>
      <c r="AMM55" s="10"/>
      <c r="AMN55" s="10"/>
      <c r="AMO55" s="10"/>
      <c r="AMP55" s="10"/>
      <c r="AMQ55" s="10"/>
      <c r="AMR55" s="10"/>
      <c r="AMS55" s="10"/>
      <c r="AMT55" s="10"/>
      <c r="AMU55" s="10"/>
      <c r="AMV55" s="10"/>
      <c r="AMW55" s="10"/>
      <c r="AMX55" s="10"/>
      <c r="AMY55" s="10"/>
      <c r="AMZ55" s="10"/>
      <c r="ANA55" s="10"/>
      <c r="ANB55" s="10"/>
      <c r="ANC55" s="10"/>
      <c r="AND55" s="10"/>
      <c r="ANE55" s="10"/>
      <c r="ANF55" s="10"/>
      <c r="ANG55" s="10"/>
      <c r="ANH55" s="10"/>
      <c r="ANI55" s="10"/>
      <c r="ANJ55" s="10"/>
      <c r="ANK55" s="10"/>
      <c r="ANL55" s="10"/>
      <c r="ANM55" s="10"/>
      <c r="ANN55" s="10"/>
      <c r="ANO55" s="10"/>
      <c r="ANP55" s="10"/>
      <c r="ANQ55" s="10"/>
      <c r="ANR55" s="10"/>
      <c r="ANS55" s="10"/>
      <c r="ANT55" s="10"/>
      <c r="ANU55" s="10"/>
      <c r="ANV55" s="10"/>
      <c r="ANW55" s="10"/>
      <c r="ANX55" s="10"/>
      <c r="ANY55" s="10"/>
      <c r="ANZ55" s="10"/>
      <c r="AOA55" s="10"/>
      <c r="AOB55" s="10"/>
      <c r="AOC55" s="10"/>
      <c r="AOD55" s="10"/>
      <c r="AOE55" s="10"/>
      <c r="AOF55" s="10"/>
      <c r="AOG55" s="10"/>
      <c r="AOH55" s="10"/>
      <c r="AOI55" s="10"/>
      <c r="AOJ55" s="10"/>
      <c r="AOK55" s="10"/>
      <c r="AOL55" s="10"/>
      <c r="AOM55" s="10"/>
      <c r="AON55" s="10"/>
      <c r="AOO55" s="10"/>
      <c r="AOP55" s="10"/>
      <c r="AOQ55" s="10"/>
      <c r="AOR55" s="10"/>
      <c r="AOS55" s="10"/>
      <c r="AOT55" s="10"/>
      <c r="AOU55" s="10"/>
      <c r="AOV55" s="10"/>
      <c r="AOW55" s="10"/>
      <c r="AOX55" s="10"/>
      <c r="AOY55" s="10"/>
      <c r="AOZ55" s="10"/>
      <c r="APA55" s="10"/>
      <c r="APB55" s="10"/>
      <c r="APC55" s="10"/>
      <c r="APD55" s="10"/>
      <c r="APE55" s="10"/>
      <c r="APF55" s="10"/>
      <c r="APG55" s="10"/>
      <c r="APH55" s="10"/>
      <c r="API55" s="10"/>
      <c r="APJ55" s="10"/>
      <c r="APK55" s="10"/>
      <c r="APL55" s="10"/>
      <c r="APM55" s="10"/>
      <c r="APN55" s="10"/>
      <c r="APO55" s="10"/>
      <c r="APP55" s="10"/>
      <c r="APQ55" s="10"/>
      <c r="APR55" s="10"/>
      <c r="APS55" s="10"/>
      <c r="APT55" s="10"/>
      <c r="APU55" s="10"/>
      <c r="APV55" s="10"/>
      <c r="APW55" s="10"/>
      <c r="APX55" s="10"/>
      <c r="APY55" s="10"/>
      <c r="APZ55" s="10"/>
      <c r="AQA55" s="10"/>
      <c r="AQB55" s="10"/>
      <c r="AQC55" s="10"/>
      <c r="AQD55" s="10"/>
      <c r="AQE55" s="10"/>
      <c r="AQF55" s="10"/>
      <c r="AQG55" s="10"/>
      <c r="AQH55" s="10"/>
      <c r="AQI55" s="10"/>
      <c r="AQJ55" s="10"/>
      <c r="AQK55" s="10"/>
      <c r="AQL55" s="10"/>
      <c r="AQM55" s="10"/>
      <c r="AQN55" s="10"/>
      <c r="AQO55" s="10"/>
      <c r="AQP55" s="10"/>
      <c r="AQQ55" s="10"/>
      <c r="AQR55" s="10"/>
      <c r="AQS55" s="10"/>
      <c r="AQT55" s="10"/>
      <c r="AQU55" s="10"/>
      <c r="AQV55" s="10"/>
      <c r="AQW55" s="10"/>
      <c r="AQX55" s="10"/>
      <c r="AQY55" s="10"/>
      <c r="AQZ55" s="10"/>
      <c r="ARA55" s="10"/>
      <c r="ARB55" s="10"/>
      <c r="ARC55" s="10"/>
      <c r="ARD55" s="10"/>
      <c r="ARE55" s="10"/>
      <c r="ARF55" s="10"/>
      <c r="ARG55" s="10"/>
      <c r="ARH55" s="10"/>
      <c r="ARI55" s="10"/>
      <c r="ARJ55" s="10"/>
      <c r="ARK55" s="10"/>
      <c r="ARL55" s="10"/>
      <c r="ARM55" s="10"/>
      <c r="ARN55" s="10"/>
      <c r="ARO55" s="10"/>
      <c r="ARP55" s="10"/>
      <c r="ARQ55" s="10"/>
      <c r="ARR55" s="10"/>
      <c r="ARS55" s="10"/>
      <c r="ART55" s="10"/>
      <c r="ARU55" s="10"/>
      <c r="ARV55" s="10"/>
      <c r="ARW55" s="10"/>
      <c r="ARX55" s="10"/>
      <c r="ARY55" s="10"/>
      <c r="ARZ55" s="10"/>
      <c r="ASA55" s="10"/>
      <c r="ASB55" s="10"/>
      <c r="ASC55" s="10"/>
      <c r="ASD55" s="10"/>
      <c r="ASE55" s="10"/>
      <c r="ASF55" s="10"/>
      <c r="ASG55" s="10"/>
      <c r="ASH55" s="10"/>
      <c r="ASI55" s="10"/>
      <c r="ASJ55" s="10"/>
      <c r="ASK55" s="10"/>
      <c r="ASL55" s="10"/>
      <c r="ASM55" s="10"/>
      <c r="ASN55" s="10"/>
      <c r="ASO55" s="10"/>
      <c r="ASP55" s="10"/>
      <c r="ASQ55" s="10"/>
      <c r="ASR55" s="10"/>
      <c r="ASS55" s="10"/>
      <c r="AST55" s="10"/>
      <c r="ASU55" s="10"/>
      <c r="ASV55" s="10"/>
      <c r="ASW55" s="10"/>
      <c r="ASX55" s="10"/>
      <c r="ASY55" s="10"/>
      <c r="ASZ55" s="10"/>
      <c r="ATA55" s="10"/>
      <c r="ATB55" s="10"/>
      <c r="ATC55" s="10"/>
      <c r="ATD55" s="10"/>
      <c r="ATE55" s="10"/>
      <c r="ATF55" s="10"/>
      <c r="ATG55" s="10"/>
      <c r="ATH55" s="10"/>
      <c r="ATI55" s="10"/>
      <c r="ATJ55" s="10"/>
      <c r="ATK55" s="10"/>
      <c r="ATL55" s="10"/>
      <c r="ATM55" s="10"/>
      <c r="ATN55" s="10"/>
      <c r="ATO55" s="10"/>
      <c r="ATP55" s="10"/>
      <c r="ATQ55" s="10"/>
      <c r="ATR55" s="10"/>
      <c r="ATS55" s="10"/>
      <c r="ATT55" s="10"/>
      <c r="ATU55" s="10"/>
      <c r="ATV55" s="10"/>
      <c r="ATW55" s="10"/>
      <c r="ATX55" s="10"/>
      <c r="ATY55" s="10"/>
      <c r="ATZ55" s="10"/>
      <c r="AUA55" s="10"/>
      <c r="AUB55" s="10"/>
      <c r="AUC55" s="10"/>
      <c r="AUD55" s="10"/>
      <c r="AUE55" s="10"/>
      <c r="AUF55" s="10"/>
      <c r="AUG55" s="10"/>
      <c r="AUH55" s="10"/>
      <c r="AUI55" s="10"/>
      <c r="AUJ55" s="10"/>
      <c r="AUK55" s="10"/>
      <c r="AUL55" s="10"/>
      <c r="AUM55" s="10"/>
      <c r="AUN55" s="10"/>
      <c r="AUO55" s="10"/>
      <c r="AUP55" s="10"/>
      <c r="AUQ55" s="10"/>
      <c r="AUR55" s="10"/>
      <c r="AUS55" s="10"/>
      <c r="AUT55" s="10"/>
      <c r="AUU55" s="10"/>
      <c r="AUV55" s="10"/>
      <c r="AUW55" s="10"/>
      <c r="AUX55" s="10"/>
      <c r="AUY55" s="10"/>
      <c r="AUZ55" s="10"/>
      <c r="AVA55" s="10"/>
      <c r="AVB55" s="10"/>
      <c r="AVC55" s="10"/>
      <c r="AVD55" s="10"/>
      <c r="AVE55" s="10"/>
      <c r="AVF55" s="10"/>
      <c r="AVG55" s="10"/>
      <c r="AVH55" s="10"/>
      <c r="AVI55" s="10"/>
      <c r="AVJ55" s="10"/>
      <c r="AVK55" s="10"/>
      <c r="AVL55" s="10"/>
      <c r="AVM55" s="10"/>
      <c r="AVN55" s="10"/>
      <c r="AVO55" s="10"/>
      <c r="AVP55" s="10"/>
      <c r="AVQ55" s="10"/>
      <c r="AVR55" s="10"/>
      <c r="AVS55" s="10"/>
      <c r="AVT55" s="10"/>
      <c r="AVU55" s="10"/>
      <c r="AVV55" s="10"/>
      <c r="AVW55" s="10"/>
      <c r="AVX55" s="10"/>
      <c r="AVY55" s="10"/>
      <c r="AVZ55" s="10"/>
      <c r="AWA55" s="10"/>
      <c r="AWB55" s="10"/>
      <c r="AWC55" s="10"/>
      <c r="AWD55" s="10"/>
      <c r="AWE55" s="10"/>
      <c r="AWF55" s="10"/>
      <c r="AWG55" s="10"/>
      <c r="AWH55" s="10"/>
      <c r="AWI55" s="10"/>
      <c r="AWJ55" s="10"/>
      <c r="AWK55" s="10"/>
      <c r="AWL55" s="10"/>
      <c r="AWM55" s="10"/>
      <c r="AWN55" s="10"/>
      <c r="AWO55" s="10"/>
      <c r="AWP55" s="10"/>
      <c r="AWQ55" s="10"/>
      <c r="AWR55" s="10"/>
      <c r="AWS55" s="10"/>
      <c r="AWT55" s="10"/>
      <c r="AWU55" s="10"/>
      <c r="AWV55" s="10"/>
      <c r="AWW55" s="10"/>
      <c r="AWX55" s="10"/>
      <c r="AWY55" s="10"/>
      <c r="AWZ55" s="10"/>
      <c r="AXA55" s="10"/>
      <c r="AXB55" s="10"/>
      <c r="AXC55" s="10"/>
      <c r="AXD55" s="10"/>
      <c r="AXE55" s="10"/>
      <c r="AXF55" s="10"/>
      <c r="AXG55" s="10"/>
      <c r="AXH55" s="10"/>
      <c r="AXI55" s="10"/>
      <c r="AXJ55" s="10"/>
      <c r="AXK55" s="10"/>
      <c r="AXL55" s="10"/>
      <c r="AXM55" s="10"/>
      <c r="AXN55" s="10"/>
      <c r="AXO55" s="10"/>
      <c r="AXP55" s="10"/>
      <c r="AXQ55" s="10"/>
      <c r="AXR55" s="10"/>
      <c r="AXS55" s="10"/>
      <c r="AXT55" s="10"/>
      <c r="AXU55" s="10"/>
      <c r="AXV55" s="10"/>
      <c r="AXW55" s="10"/>
      <c r="AXX55" s="10"/>
      <c r="AXY55" s="10"/>
      <c r="AXZ55" s="10"/>
      <c r="AYA55" s="10"/>
      <c r="AYB55" s="10"/>
      <c r="AYC55" s="10"/>
      <c r="AYD55" s="10"/>
      <c r="AYE55" s="10"/>
      <c r="AYF55" s="10"/>
      <c r="AYG55" s="10"/>
      <c r="AYH55" s="10"/>
      <c r="AYI55" s="10"/>
      <c r="AYJ55" s="10"/>
      <c r="AYK55" s="10"/>
      <c r="AYL55" s="10"/>
      <c r="AYM55" s="10"/>
      <c r="AYN55" s="10"/>
      <c r="AYO55" s="10"/>
      <c r="AYP55" s="10"/>
      <c r="AYQ55" s="10"/>
      <c r="AYR55" s="10"/>
      <c r="AYS55" s="10"/>
      <c r="AYT55" s="10"/>
      <c r="AYU55" s="10"/>
      <c r="AYV55" s="10"/>
      <c r="AYW55" s="10"/>
      <c r="AYX55" s="10"/>
      <c r="AYY55" s="10"/>
      <c r="AYZ55" s="10"/>
      <c r="AZA55" s="10"/>
      <c r="AZB55" s="10"/>
      <c r="AZC55" s="10"/>
      <c r="AZD55" s="10"/>
      <c r="AZE55" s="10"/>
      <c r="AZF55" s="10"/>
      <c r="AZG55" s="10"/>
      <c r="AZH55" s="10"/>
      <c r="AZI55" s="10"/>
      <c r="AZJ55" s="10"/>
      <c r="AZK55" s="10"/>
      <c r="AZL55" s="10"/>
      <c r="AZM55" s="10"/>
      <c r="AZN55" s="10"/>
      <c r="AZO55" s="10"/>
      <c r="AZP55" s="10"/>
      <c r="AZQ55" s="10"/>
      <c r="AZR55" s="10"/>
      <c r="AZS55" s="10"/>
      <c r="AZT55" s="10"/>
      <c r="AZU55" s="10"/>
      <c r="AZV55" s="10"/>
      <c r="AZW55" s="10"/>
      <c r="AZX55" s="10"/>
      <c r="AZY55" s="10"/>
      <c r="AZZ55" s="10"/>
      <c r="BAA55" s="10"/>
      <c r="BAB55" s="10"/>
      <c r="BAC55" s="10"/>
      <c r="BAD55" s="10"/>
      <c r="BAE55" s="10"/>
      <c r="BAF55" s="10"/>
      <c r="BAG55" s="10"/>
      <c r="BAH55" s="10"/>
      <c r="BAI55" s="10"/>
      <c r="BAJ55" s="10"/>
      <c r="BAK55" s="10"/>
      <c r="BAL55" s="10"/>
      <c r="BAM55" s="10"/>
      <c r="BAN55" s="10"/>
      <c r="BAO55" s="10"/>
      <c r="BAP55" s="10"/>
      <c r="BAQ55" s="10"/>
      <c r="BAR55" s="10"/>
      <c r="BAS55" s="10"/>
      <c r="BAT55" s="10"/>
      <c r="BAU55" s="10"/>
      <c r="BAV55" s="10"/>
      <c r="BAW55" s="10"/>
      <c r="BAX55" s="10"/>
      <c r="BAY55" s="10"/>
      <c r="BAZ55" s="10"/>
      <c r="BBA55" s="10"/>
      <c r="BBB55" s="10"/>
      <c r="BBC55" s="10"/>
      <c r="BBD55" s="10"/>
      <c r="BBE55" s="10"/>
      <c r="BBF55" s="10"/>
      <c r="BBG55" s="10"/>
      <c r="BBH55" s="10"/>
      <c r="BBI55" s="10"/>
      <c r="BBJ55" s="10"/>
      <c r="BBK55" s="10"/>
      <c r="BBL55" s="10"/>
      <c r="BBM55" s="10"/>
      <c r="BBN55" s="10"/>
      <c r="BBO55" s="10"/>
      <c r="BBP55" s="10"/>
      <c r="BBQ55" s="10"/>
      <c r="BBR55" s="10"/>
      <c r="BBS55" s="10"/>
      <c r="BBT55" s="10"/>
      <c r="BBU55" s="10"/>
      <c r="BBV55" s="10"/>
      <c r="BBW55" s="10"/>
      <c r="BBX55" s="10"/>
      <c r="BBY55" s="10"/>
      <c r="BBZ55" s="10"/>
      <c r="BCA55" s="10"/>
      <c r="BCB55" s="10"/>
      <c r="BCC55" s="10"/>
      <c r="BCD55" s="10"/>
      <c r="BCE55" s="10"/>
      <c r="BCF55" s="10"/>
      <c r="BCG55" s="10"/>
      <c r="BCH55" s="10"/>
      <c r="BCI55" s="10"/>
      <c r="BCJ55" s="10"/>
      <c r="BCK55" s="10"/>
      <c r="BCL55" s="10"/>
      <c r="BCM55" s="10"/>
      <c r="BCN55" s="10"/>
      <c r="BCO55" s="10"/>
      <c r="BCP55" s="10"/>
      <c r="BCQ55" s="10"/>
      <c r="BCR55" s="10"/>
      <c r="BCS55" s="10"/>
      <c r="BCT55" s="10"/>
      <c r="BCU55" s="10"/>
      <c r="BCV55" s="10"/>
      <c r="BCW55" s="10"/>
      <c r="BCX55" s="10"/>
      <c r="BCY55" s="10"/>
      <c r="BCZ55" s="10"/>
      <c r="BDA55" s="10"/>
      <c r="BDB55" s="10"/>
      <c r="BDC55" s="10"/>
      <c r="BDD55" s="10"/>
      <c r="BDE55" s="10"/>
      <c r="BDF55" s="10"/>
      <c r="BDG55" s="10"/>
      <c r="BDH55" s="10"/>
      <c r="BDI55" s="10"/>
      <c r="BDJ55" s="10"/>
      <c r="BDK55" s="10"/>
      <c r="BDL55" s="10"/>
      <c r="BDM55" s="10"/>
      <c r="BDN55" s="10"/>
      <c r="BDO55" s="10"/>
      <c r="BDP55" s="10"/>
      <c r="BDQ55" s="10"/>
      <c r="BDR55" s="10"/>
      <c r="BDS55" s="10"/>
      <c r="BDT55" s="10"/>
      <c r="BDU55" s="10"/>
      <c r="BDV55" s="10"/>
      <c r="BDW55" s="10"/>
      <c r="BDX55" s="10"/>
      <c r="BDY55" s="10"/>
      <c r="BDZ55" s="10"/>
      <c r="BEA55" s="10"/>
      <c r="BEB55" s="10"/>
      <c r="BEC55" s="10"/>
      <c r="BED55" s="10"/>
      <c r="BEE55" s="10"/>
      <c r="BEF55" s="10"/>
      <c r="BEG55" s="10"/>
      <c r="BEH55" s="10"/>
      <c r="BEI55" s="10"/>
      <c r="BEJ55" s="10"/>
      <c r="BEK55" s="10"/>
      <c r="BEL55" s="10"/>
      <c r="BEM55" s="10"/>
      <c r="BEN55" s="10"/>
      <c r="BEO55" s="10"/>
      <c r="BEP55" s="10"/>
      <c r="BEQ55" s="10"/>
      <c r="BER55" s="10"/>
      <c r="BES55" s="10"/>
      <c r="BET55" s="10"/>
      <c r="BEU55" s="10"/>
      <c r="BEV55" s="10"/>
      <c r="BEW55" s="10"/>
      <c r="BEX55" s="10"/>
      <c r="BEY55" s="10"/>
      <c r="BEZ55" s="10"/>
      <c r="BFA55" s="10"/>
      <c r="BFB55" s="10"/>
      <c r="BFC55" s="10"/>
      <c r="BFD55" s="10"/>
      <c r="BFE55" s="10"/>
      <c r="BFF55" s="10"/>
      <c r="BFG55" s="10"/>
      <c r="BFH55" s="10"/>
      <c r="BFI55" s="10"/>
      <c r="BFJ55" s="10"/>
      <c r="BFK55" s="10"/>
      <c r="BFL55" s="10"/>
      <c r="BFM55" s="10"/>
      <c r="BFN55" s="10"/>
      <c r="BFO55" s="10"/>
      <c r="BFP55" s="10"/>
      <c r="BFQ55" s="10"/>
      <c r="BFR55" s="10"/>
      <c r="BFS55" s="10"/>
      <c r="BFT55" s="10"/>
      <c r="BFU55" s="10"/>
      <c r="BFV55" s="10"/>
      <c r="BFW55" s="10"/>
      <c r="BFX55" s="10"/>
      <c r="BFY55" s="10"/>
      <c r="BFZ55" s="10"/>
      <c r="BGA55" s="10"/>
      <c r="BGB55" s="10"/>
      <c r="BGC55" s="10"/>
      <c r="BGD55" s="10"/>
      <c r="BGE55" s="10"/>
      <c r="BGF55" s="10"/>
      <c r="BGG55" s="10"/>
      <c r="BGH55" s="10"/>
      <c r="BGI55" s="10"/>
      <c r="BGJ55" s="10"/>
      <c r="BGK55" s="10"/>
      <c r="BGL55" s="10"/>
      <c r="BGM55" s="10"/>
      <c r="BGN55" s="10"/>
      <c r="BGO55" s="10"/>
      <c r="BGP55" s="10"/>
      <c r="BGQ55" s="10"/>
      <c r="BGR55" s="10"/>
      <c r="BGS55" s="10"/>
      <c r="BGT55" s="10"/>
      <c r="BGU55" s="10"/>
      <c r="BGV55" s="10"/>
      <c r="BGW55" s="10"/>
      <c r="BGX55" s="10"/>
      <c r="BGY55" s="10"/>
      <c r="BGZ55" s="10"/>
      <c r="BHA55" s="10"/>
      <c r="BHB55" s="10"/>
      <c r="BHC55" s="10"/>
      <c r="BHD55" s="10"/>
      <c r="BHE55" s="10"/>
      <c r="BHF55" s="10"/>
      <c r="BHG55" s="10"/>
      <c r="BHH55" s="10"/>
      <c r="BHI55" s="10"/>
      <c r="BHJ55" s="10"/>
      <c r="BHK55" s="10"/>
      <c r="BHL55" s="10"/>
      <c r="BHM55" s="10"/>
      <c r="BHN55" s="10"/>
      <c r="BHO55" s="10"/>
      <c r="BHP55" s="10"/>
      <c r="BHQ55" s="10"/>
      <c r="BHR55" s="10"/>
      <c r="BHS55" s="10"/>
      <c r="BHT55" s="10"/>
      <c r="BHU55" s="10"/>
      <c r="BHV55" s="10"/>
      <c r="BHW55" s="10"/>
      <c r="BHX55" s="10"/>
      <c r="BHY55" s="10"/>
      <c r="BHZ55" s="10"/>
      <c r="BIA55" s="10"/>
      <c r="BIB55" s="10"/>
      <c r="BIC55" s="10"/>
      <c r="BID55" s="10"/>
      <c r="BIE55" s="10"/>
      <c r="BIF55" s="10"/>
      <c r="BIG55" s="10"/>
      <c r="BIH55" s="10"/>
      <c r="BII55" s="10"/>
      <c r="BIJ55" s="10"/>
      <c r="BIK55" s="10"/>
      <c r="BIL55" s="10"/>
      <c r="BIM55" s="10"/>
      <c r="BIN55" s="10"/>
      <c r="BIO55" s="10"/>
      <c r="BIP55" s="10"/>
      <c r="BIQ55" s="10"/>
      <c r="BIR55" s="10"/>
      <c r="BIS55" s="10"/>
      <c r="BIT55" s="10"/>
      <c r="BIU55" s="10"/>
      <c r="BIV55" s="10"/>
      <c r="BIW55" s="10"/>
      <c r="BIX55" s="10"/>
      <c r="BIY55" s="10"/>
      <c r="BIZ55" s="10"/>
      <c r="BJA55" s="10"/>
      <c r="BJB55" s="10"/>
      <c r="BJC55" s="10"/>
      <c r="BJD55" s="10"/>
      <c r="BJE55" s="10"/>
      <c r="BJF55" s="10"/>
      <c r="BJG55" s="10"/>
      <c r="BJH55" s="10"/>
      <c r="BJI55" s="10"/>
      <c r="BJJ55" s="10"/>
      <c r="BJK55" s="10"/>
      <c r="BJL55" s="10"/>
      <c r="BJM55" s="10"/>
      <c r="BJN55" s="10"/>
      <c r="BJO55" s="10"/>
      <c r="BJP55" s="10"/>
      <c r="BJQ55" s="10"/>
      <c r="BJR55" s="10"/>
      <c r="BJS55" s="10"/>
      <c r="BJT55" s="10"/>
      <c r="BJU55" s="10"/>
      <c r="BJV55" s="10"/>
      <c r="BJW55" s="10"/>
      <c r="BJX55" s="10"/>
      <c r="BJY55" s="10"/>
      <c r="BJZ55" s="10"/>
      <c r="BKA55" s="10"/>
      <c r="BKB55" s="10"/>
      <c r="BKC55" s="10"/>
      <c r="BKD55" s="10"/>
      <c r="BKE55" s="10"/>
      <c r="BKF55" s="10"/>
      <c r="BKG55" s="10"/>
      <c r="BKH55" s="10"/>
      <c r="BKI55" s="10"/>
      <c r="BKJ55" s="10"/>
      <c r="BKK55" s="10"/>
      <c r="BKL55" s="10"/>
      <c r="BKM55" s="10"/>
      <c r="BKN55" s="10"/>
      <c r="BKO55" s="10"/>
      <c r="BKP55" s="10"/>
      <c r="BKQ55" s="10"/>
      <c r="BKR55" s="10"/>
      <c r="BKS55" s="10"/>
      <c r="BKT55" s="10"/>
      <c r="BKU55" s="10"/>
      <c r="BKV55" s="10"/>
      <c r="BKW55" s="10"/>
      <c r="BKX55" s="10"/>
      <c r="BKY55" s="10"/>
      <c r="BKZ55" s="10"/>
      <c r="BLA55" s="10"/>
      <c r="BLB55" s="10"/>
      <c r="BLC55" s="10"/>
      <c r="BLD55" s="10"/>
      <c r="BLE55" s="10"/>
      <c r="BLF55" s="10"/>
      <c r="BLG55" s="10"/>
      <c r="BLH55" s="10"/>
      <c r="BLI55" s="10"/>
      <c r="BLJ55" s="10"/>
      <c r="BLK55" s="10"/>
      <c r="BLL55" s="10"/>
      <c r="BLM55" s="10"/>
      <c r="BLN55" s="10"/>
      <c r="BLO55" s="10"/>
      <c r="BLP55" s="10"/>
      <c r="BLQ55" s="10"/>
      <c r="BLR55" s="10"/>
      <c r="BLS55" s="10"/>
      <c r="BLT55" s="10"/>
      <c r="BLU55" s="10"/>
      <c r="BLV55" s="10"/>
      <c r="BLW55" s="10"/>
      <c r="BLX55" s="10"/>
      <c r="BLY55" s="10"/>
      <c r="BLZ55" s="10"/>
      <c r="BMA55" s="10"/>
      <c r="BMB55" s="10"/>
      <c r="BMC55" s="10"/>
      <c r="BMD55" s="10"/>
      <c r="BME55" s="10"/>
      <c r="BMF55" s="10"/>
      <c r="BMG55" s="10"/>
      <c r="BMH55" s="10"/>
      <c r="BMI55" s="10"/>
      <c r="BMJ55" s="10"/>
      <c r="BMK55" s="10"/>
      <c r="BML55" s="10"/>
      <c r="BMM55" s="10"/>
      <c r="BMN55" s="10"/>
      <c r="BMO55" s="10"/>
      <c r="BMP55" s="10"/>
      <c r="BMQ55" s="10"/>
      <c r="BMR55" s="10"/>
      <c r="BMS55" s="10"/>
      <c r="BMT55" s="10"/>
      <c r="BMU55" s="10"/>
      <c r="BMV55" s="10"/>
      <c r="BMW55" s="10"/>
      <c r="BMX55" s="10"/>
      <c r="BMY55" s="10"/>
      <c r="BMZ55" s="10"/>
      <c r="BNA55" s="10"/>
      <c r="BNB55" s="10"/>
      <c r="BNC55" s="10"/>
      <c r="BND55" s="10"/>
      <c r="BNE55" s="10"/>
      <c r="BNF55" s="10"/>
      <c r="BNG55" s="10"/>
      <c r="BNH55" s="10"/>
      <c r="BNI55" s="10"/>
      <c r="BNJ55" s="10"/>
      <c r="BNK55" s="10"/>
      <c r="BNL55" s="10"/>
      <c r="BNM55" s="10"/>
      <c r="BNN55" s="10"/>
      <c r="BNO55" s="10"/>
      <c r="BNP55" s="10"/>
      <c r="BNQ55" s="10"/>
      <c r="BNR55" s="10"/>
      <c r="BNS55" s="10"/>
      <c r="BNT55" s="10"/>
      <c r="BNU55" s="10"/>
      <c r="BNV55" s="10"/>
      <c r="BNW55" s="10"/>
      <c r="BNX55" s="10"/>
      <c r="BNY55" s="10"/>
      <c r="BNZ55" s="10"/>
      <c r="BOA55" s="10"/>
      <c r="BOB55" s="10"/>
      <c r="BOC55" s="10"/>
      <c r="BOD55" s="10"/>
      <c r="BOE55" s="10"/>
      <c r="BOF55" s="10"/>
      <c r="BOG55" s="10"/>
      <c r="BOH55" s="10"/>
      <c r="BOI55" s="10"/>
      <c r="BOJ55" s="10"/>
      <c r="BOK55" s="10"/>
      <c r="BOL55" s="10"/>
      <c r="BOM55" s="10"/>
      <c r="BON55" s="10"/>
      <c r="BOO55" s="10"/>
      <c r="BOP55" s="10"/>
      <c r="BOQ55" s="10"/>
      <c r="BOR55" s="10"/>
      <c r="BOS55" s="10"/>
      <c r="BOT55" s="10"/>
      <c r="BOU55" s="10"/>
      <c r="BOV55" s="10"/>
      <c r="BOW55" s="10"/>
      <c r="BOX55" s="10"/>
      <c r="BOY55" s="10"/>
      <c r="BOZ55" s="10"/>
      <c r="BPA55" s="10"/>
      <c r="BPB55" s="10"/>
      <c r="BPC55" s="10"/>
      <c r="BPD55" s="10"/>
      <c r="BPE55" s="10"/>
      <c r="BPF55" s="10"/>
      <c r="BPG55" s="10"/>
      <c r="BPH55" s="10"/>
      <c r="BPI55" s="10"/>
      <c r="BPJ55" s="10"/>
      <c r="BPK55" s="10"/>
      <c r="BPL55" s="10"/>
      <c r="BPM55" s="10"/>
      <c r="BPN55" s="10"/>
      <c r="BPO55" s="10"/>
      <c r="BPP55" s="10"/>
      <c r="BPQ55" s="10"/>
      <c r="BPR55" s="10"/>
      <c r="BPS55" s="10"/>
      <c r="BPT55" s="10"/>
      <c r="BPU55" s="10"/>
      <c r="BPV55" s="10"/>
      <c r="BPW55" s="10"/>
      <c r="BPX55" s="10"/>
      <c r="BPY55" s="10"/>
      <c r="BPZ55" s="10"/>
      <c r="BQA55" s="10"/>
      <c r="BQB55" s="10"/>
      <c r="BQC55" s="10"/>
      <c r="BQD55" s="10"/>
      <c r="BQE55" s="10"/>
      <c r="BQF55" s="10"/>
      <c r="BQG55" s="10"/>
      <c r="BQH55" s="10"/>
      <c r="BQI55" s="10"/>
      <c r="BQJ55" s="10"/>
      <c r="BQK55" s="10"/>
      <c r="BQL55" s="10"/>
      <c r="BQM55" s="10"/>
      <c r="BQN55" s="10"/>
      <c r="BQO55" s="10"/>
      <c r="BQP55" s="10"/>
      <c r="BQQ55" s="10"/>
      <c r="BQR55" s="10"/>
      <c r="BQS55" s="10"/>
      <c r="BQT55" s="10"/>
      <c r="BQU55" s="10"/>
      <c r="BQV55" s="10"/>
      <c r="BQW55" s="10"/>
      <c r="BQX55" s="10"/>
      <c r="BQY55" s="10"/>
      <c r="BQZ55" s="10"/>
      <c r="BRA55" s="10"/>
      <c r="BRB55" s="10"/>
      <c r="BRC55" s="10"/>
      <c r="BRD55" s="10"/>
      <c r="BRE55" s="10"/>
      <c r="BRF55" s="10"/>
      <c r="BRG55" s="10"/>
      <c r="BRH55" s="10"/>
      <c r="BRI55" s="10"/>
      <c r="BRJ55" s="10"/>
      <c r="BRK55" s="10"/>
      <c r="BRL55" s="10"/>
      <c r="BRM55" s="10"/>
      <c r="BRN55" s="10"/>
      <c r="BRO55" s="10"/>
      <c r="BRP55" s="10"/>
      <c r="BRQ55" s="10"/>
      <c r="BRR55" s="10"/>
      <c r="BRS55" s="10"/>
      <c r="BRT55" s="10"/>
      <c r="BRU55" s="10"/>
      <c r="BRV55" s="10"/>
      <c r="BRW55" s="10"/>
      <c r="BRX55" s="10"/>
      <c r="BRY55" s="10"/>
      <c r="BRZ55" s="10"/>
      <c r="BSA55" s="10"/>
      <c r="BSB55" s="10"/>
      <c r="BSC55" s="10"/>
      <c r="BSD55" s="10"/>
      <c r="BSE55" s="10"/>
      <c r="BSF55" s="10"/>
      <c r="BSG55" s="10"/>
      <c r="BSH55" s="10"/>
      <c r="BSI55" s="10"/>
      <c r="BSJ55" s="10"/>
      <c r="BSK55" s="10"/>
      <c r="BSL55" s="10"/>
      <c r="BSM55" s="10"/>
      <c r="BSN55" s="10"/>
      <c r="BSO55" s="10"/>
      <c r="BSP55" s="10"/>
      <c r="BSQ55" s="10"/>
      <c r="BSR55" s="10"/>
      <c r="BSS55" s="10"/>
      <c r="BST55" s="10"/>
      <c r="BSU55" s="10"/>
      <c r="BSV55" s="10"/>
      <c r="BSW55" s="10"/>
      <c r="BSX55" s="10"/>
      <c r="BSY55" s="10"/>
      <c r="BSZ55" s="10"/>
      <c r="BTA55" s="10"/>
      <c r="BTB55" s="10"/>
      <c r="BTC55" s="10"/>
      <c r="BTD55" s="10"/>
      <c r="BTE55" s="10"/>
      <c r="BTF55" s="10"/>
      <c r="BTG55" s="10"/>
      <c r="BTH55" s="10"/>
      <c r="BTI55" s="10"/>
      <c r="BTJ55" s="10"/>
      <c r="BTK55" s="10"/>
      <c r="BTL55" s="10"/>
      <c r="BTM55" s="10"/>
      <c r="BTN55" s="10"/>
      <c r="BTO55" s="10"/>
      <c r="BTP55" s="10"/>
      <c r="BTQ55" s="10"/>
      <c r="BTR55" s="10"/>
      <c r="BTS55" s="10"/>
      <c r="BTT55" s="10"/>
      <c r="BTU55" s="10"/>
      <c r="BTV55" s="10"/>
      <c r="BTW55" s="10"/>
      <c r="BTX55" s="10"/>
      <c r="BTY55" s="10"/>
      <c r="BTZ55" s="10"/>
      <c r="BUA55" s="10"/>
      <c r="BUB55" s="10"/>
      <c r="BUC55" s="10"/>
      <c r="BUD55" s="10"/>
      <c r="BUE55" s="10"/>
      <c r="BUF55" s="10"/>
      <c r="BUG55" s="10"/>
      <c r="BUH55" s="10"/>
      <c r="BUI55" s="10"/>
      <c r="BUJ55" s="10"/>
      <c r="BUK55" s="10"/>
      <c r="BUL55" s="10"/>
      <c r="BUM55" s="10"/>
      <c r="BUN55" s="10"/>
      <c r="BUO55" s="10"/>
      <c r="BUP55" s="10"/>
      <c r="BUQ55" s="10"/>
      <c r="BUR55" s="10"/>
      <c r="BUS55" s="10"/>
      <c r="BUT55" s="10"/>
      <c r="BUU55" s="10"/>
      <c r="BUV55" s="10"/>
      <c r="BUW55" s="10"/>
      <c r="BUX55" s="10"/>
      <c r="BUY55" s="10"/>
      <c r="BUZ55" s="10"/>
      <c r="BVA55" s="10"/>
      <c r="BVB55" s="10"/>
      <c r="BVC55" s="10"/>
      <c r="BVD55" s="10"/>
      <c r="BVE55" s="10"/>
      <c r="BVF55" s="10"/>
      <c r="BVG55" s="10"/>
      <c r="BVH55" s="10"/>
      <c r="BVI55" s="10"/>
      <c r="BVJ55" s="10"/>
      <c r="BVK55" s="10"/>
      <c r="BVL55" s="10"/>
      <c r="BVM55" s="10"/>
      <c r="BVN55" s="10"/>
      <c r="BVO55" s="10"/>
      <c r="BVP55" s="10"/>
      <c r="BVQ55" s="10"/>
      <c r="BVR55" s="10"/>
      <c r="BVS55" s="10"/>
      <c r="BVT55" s="10"/>
      <c r="BVU55" s="10"/>
      <c r="BVV55" s="10"/>
      <c r="BVW55" s="10"/>
      <c r="BVX55" s="10"/>
      <c r="BVY55" s="10"/>
      <c r="BVZ55" s="10"/>
      <c r="BWA55" s="10"/>
      <c r="BWB55" s="10"/>
      <c r="BWC55" s="10"/>
      <c r="BWD55" s="10"/>
      <c r="BWE55" s="10"/>
      <c r="BWF55" s="10"/>
      <c r="BWG55" s="10"/>
      <c r="BWH55" s="10"/>
      <c r="BWI55" s="10"/>
      <c r="BWJ55" s="10"/>
      <c r="BWK55" s="10"/>
      <c r="BWL55" s="10"/>
      <c r="BWM55" s="10"/>
      <c r="BWN55" s="10"/>
      <c r="BWO55" s="10"/>
      <c r="BWP55" s="10"/>
      <c r="BWQ55" s="10"/>
      <c r="BWR55" s="10"/>
      <c r="BWS55" s="10"/>
      <c r="BWT55" s="10"/>
      <c r="BWU55" s="10"/>
      <c r="BWV55" s="10"/>
      <c r="BWW55" s="10"/>
      <c r="BWX55" s="10"/>
      <c r="BWY55" s="10"/>
      <c r="BWZ55" s="10"/>
      <c r="BXA55" s="10"/>
      <c r="BXB55" s="10"/>
      <c r="BXC55" s="10"/>
      <c r="BXD55" s="10"/>
      <c r="BXE55" s="10"/>
      <c r="BXF55" s="10"/>
      <c r="BXG55" s="10"/>
      <c r="BXH55" s="10"/>
      <c r="BXI55" s="10"/>
      <c r="BXJ55" s="10"/>
      <c r="BXK55" s="10"/>
      <c r="BXL55" s="10"/>
      <c r="BXM55" s="10"/>
      <c r="BXN55" s="10"/>
      <c r="BXO55" s="10"/>
      <c r="BXP55" s="10"/>
      <c r="BXQ55" s="10"/>
      <c r="BXR55" s="10"/>
      <c r="BXS55" s="10"/>
      <c r="BXT55" s="10"/>
      <c r="BXU55" s="10"/>
      <c r="BXV55" s="10"/>
      <c r="BXW55" s="10"/>
      <c r="BXX55" s="10"/>
      <c r="BXY55" s="10"/>
      <c r="BXZ55" s="10"/>
      <c r="BYA55" s="10"/>
      <c r="BYB55" s="10"/>
      <c r="BYC55" s="10"/>
      <c r="BYD55" s="10"/>
      <c r="BYE55" s="10"/>
      <c r="BYF55" s="10"/>
      <c r="BYG55" s="10"/>
      <c r="BYH55" s="10"/>
      <c r="BYI55" s="10"/>
      <c r="BYJ55" s="10"/>
      <c r="BYK55" s="10"/>
      <c r="BYL55" s="10"/>
      <c r="BYM55" s="10"/>
      <c r="BYN55" s="10"/>
      <c r="BYO55" s="10"/>
      <c r="BYP55" s="10"/>
      <c r="BYQ55" s="10"/>
      <c r="BYR55" s="10"/>
      <c r="BYS55" s="10"/>
      <c r="BYT55" s="10"/>
      <c r="BYU55" s="10"/>
      <c r="BYV55" s="10"/>
      <c r="BYW55" s="10"/>
      <c r="BYX55" s="10"/>
      <c r="BYY55" s="10"/>
      <c r="BYZ55" s="10"/>
      <c r="BZA55" s="10"/>
      <c r="BZB55" s="10"/>
      <c r="BZC55" s="10"/>
      <c r="BZD55" s="10"/>
      <c r="BZE55" s="10"/>
      <c r="BZF55" s="10"/>
      <c r="BZG55" s="10"/>
      <c r="BZH55" s="10"/>
      <c r="BZI55" s="10"/>
      <c r="BZJ55" s="10"/>
      <c r="BZK55" s="10"/>
      <c r="BZL55" s="10"/>
      <c r="BZM55" s="10"/>
      <c r="BZN55" s="10"/>
      <c r="BZO55" s="10"/>
      <c r="BZP55" s="10"/>
      <c r="BZQ55" s="10"/>
      <c r="BZR55" s="10"/>
      <c r="BZS55" s="10"/>
      <c r="BZT55" s="10"/>
      <c r="BZU55" s="10"/>
      <c r="BZV55" s="10"/>
      <c r="BZW55" s="10"/>
      <c r="BZX55" s="10"/>
      <c r="BZY55" s="10"/>
      <c r="BZZ55" s="10"/>
      <c r="CAA55" s="10"/>
      <c r="CAB55" s="10"/>
      <c r="CAC55" s="10"/>
      <c r="CAD55" s="10"/>
      <c r="CAE55" s="10"/>
      <c r="CAF55" s="10"/>
      <c r="CAG55" s="10"/>
      <c r="CAH55" s="10"/>
      <c r="CAI55" s="10"/>
      <c r="CAJ55" s="10"/>
      <c r="CAK55" s="10"/>
      <c r="CAL55" s="10"/>
      <c r="CAM55" s="10"/>
      <c r="CAN55" s="10"/>
      <c r="CAO55" s="10"/>
      <c r="CAP55" s="10"/>
      <c r="CAQ55" s="10"/>
      <c r="CAR55" s="10"/>
      <c r="CAS55" s="10"/>
      <c r="CAT55" s="10"/>
      <c r="CAU55" s="10"/>
      <c r="CAV55" s="10"/>
      <c r="CAW55" s="10"/>
      <c r="CAX55" s="10"/>
      <c r="CAY55" s="10"/>
      <c r="CAZ55" s="10"/>
      <c r="CBA55" s="10"/>
      <c r="CBB55" s="10"/>
      <c r="CBC55" s="10"/>
      <c r="CBD55" s="10"/>
      <c r="CBE55" s="10"/>
      <c r="CBF55" s="10"/>
      <c r="CBG55" s="10"/>
      <c r="CBH55" s="10"/>
      <c r="CBI55" s="10"/>
      <c r="CBJ55" s="10"/>
      <c r="CBK55" s="10"/>
      <c r="CBL55" s="10"/>
      <c r="CBM55" s="10"/>
      <c r="CBN55" s="10"/>
      <c r="CBO55" s="10"/>
      <c r="CBP55" s="10"/>
      <c r="CBQ55" s="10"/>
      <c r="CBR55" s="10"/>
      <c r="CBS55" s="10"/>
      <c r="CBT55" s="10"/>
      <c r="CBU55" s="10"/>
      <c r="CBV55" s="10"/>
      <c r="CBW55" s="10"/>
      <c r="CBX55" s="10"/>
      <c r="CBY55" s="10"/>
      <c r="CBZ55" s="10"/>
      <c r="CCA55" s="10"/>
      <c r="CCB55" s="10"/>
      <c r="CCC55" s="10"/>
      <c r="CCD55" s="10"/>
      <c r="CCE55" s="10"/>
      <c r="CCF55" s="10"/>
      <c r="CCG55" s="10"/>
      <c r="CCH55" s="10"/>
      <c r="CCI55" s="10"/>
      <c r="CCJ55" s="10"/>
      <c r="CCK55" s="10"/>
      <c r="CCL55" s="10"/>
      <c r="CCM55" s="10"/>
      <c r="CCN55" s="10"/>
      <c r="CCO55" s="10"/>
      <c r="CCP55" s="10"/>
      <c r="CCQ55" s="10"/>
      <c r="CCR55" s="10"/>
      <c r="CCS55" s="10"/>
      <c r="CCT55" s="10"/>
      <c r="CCU55" s="10"/>
      <c r="CCV55" s="10"/>
      <c r="CCW55" s="10"/>
      <c r="CCX55" s="10"/>
      <c r="CCY55" s="10"/>
      <c r="CCZ55" s="10"/>
      <c r="CDA55" s="10"/>
      <c r="CDB55" s="10"/>
      <c r="CDC55" s="10"/>
      <c r="CDD55" s="10"/>
      <c r="CDE55" s="10"/>
      <c r="CDF55" s="10"/>
      <c r="CDG55" s="10"/>
      <c r="CDH55" s="10"/>
      <c r="CDI55" s="10"/>
      <c r="CDJ55" s="10"/>
      <c r="CDK55" s="10"/>
      <c r="CDL55" s="10"/>
      <c r="CDM55" s="10"/>
      <c r="CDN55" s="10"/>
      <c r="CDO55" s="10"/>
      <c r="CDP55" s="10"/>
      <c r="CDQ55" s="10"/>
      <c r="CDR55" s="10"/>
      <c r="CDS55" s="10"/>
      <c r="CDT55" s="10"/>
      <c r="CDU55" s="10"/>
      <c r="CDV55" s="10"/>
      <c r="CDW55" s="10"/>
      <c r="CDX55" s="10"/>
      <c r="CDY55" s="10"/>
      <c r="CDZ55" s="10"/>
      <c r="CEA55" s="10"/>
      <c r="CEB55" s="10"/>
      <c r="CEC55" s="10"/>
      <c r="CED55" s="10"/>
      <c r="CEE55" s="10"/>
      <c r="CEF55" s="10"/>
      <c r="CEG55" s="10"/>
      <c r="CEH55" s="10"/>
      <c r="CEI55" s="10"/>
      <c r="CEJ55" s="10"/>
      <c r="CEK55" s="10"/>
      <c r="CEL55" s="10"/>
      <c r="CEM55" s="10"/>
      <c r="CEN55" s="10"/>
      <c r="CEO55" s="10"/>
      <c r="CEP55" s="10"/>
      <c r="CEQ55" s="10"/>
      <c r="CER55" s="10"/>
      <c r="CES55" s="10"/>
      <c r="CET55" s="10"/>
      <c r="CEU55" s="10"/>
      <c r="CEV55" s="10"/>
      <c r="CEW55" s="10"/>
      <c r="CEX55" s="10"/>
      <c r="CEY55" s="10"/>
      <c r="CEZ55" s="10"/>
      <c r="CFA55" s="10"/>
      <c r="CFB55" s="10"/>
      <c r="CFC55" s="10"/>
      <c r="CFD55" s="10"/>
      <c r="CFE55" s="10"/>
      <c r="CFF55" s="10"/>
      <c r="CFG55" s="10"/>
      <c r="CFH55" s="10"/>
      <c r="CFI55" s="10"/>
      <c r="CFJ55" s="10"/>
      <c r="CFK55" s="10"/>
      <c r="CFL55" s="10"/>
      <c r="CFM55" s="10"/>
      <c r="CFN55" s="10"/>
      <c r="CFO55" s="10"/>
      <c r="CFP55" s="10"/>
      <c r="CFQ55" s="10"/>
      <c r="CFR55" s="10"/>
      <c r="CFS55" s="10"/>
      <c r="CFT55" s="10"/>
      <c r="CFU55" s="10"/>
      <c r="CFV55" s="10"/>
      <c r="CFW55" s="10"/>
      <c r="CFX55" s="10"/>
      <c r="CFY55" s="10"/>
      <c r="CFZ55" s="10"/>
      <c r="CGA55" s="10"/>
      <c r="CGB55" s="10"/>
      <c r="CGC55" s="10"/>
      <c r="CGD55" s="10"/>
      <c r="CGE55" s="10"/>
      <c r="CGF55" s="10"/>
      <c r="CGG55" s="10"/>
      <c r="CGH55" s="10"/>
      <c r="CGI55" s="10"/>
      <c r="CGJ55" s="10"/>
      <c r="CGK55" s="10"/>
      <c r="CGL55" s="10"/>
      <c r="CGM55" s="10"/>
      <c r="CGN55" s="10"/>
      <c r="CGO55" s="10"/>
      <c r="CGP55" s="10"/>
      <c r="CGQ55" s="10"/>
      <c r="CGR55" s="10"/>
      <c r="CGS55" s="10"/>
      <c r="CGT55" s="10"/>
      <c r="CGU55" s="10"/>
      <c r="CGV55" s="10"/>
      <c r="CGW55" s="10"/>
      <c r="CGX55" s="10"/>
      <c r="CGY55" s="10"/>
      <c r="CGZ55" s="10"/>
      <c r="CHA55" s="10"/>
      <c r="CHB55" s="10"/>
      <c r="CHC55" s="10"/>
      <c r="CHD55" s="10"/>
      <c r="CHE55" s="10"/>
      <c r="CHF55" s="10"/>
      <c r="CHG55" s="10"/>
      <c r="CHH55" s="10"/>
      <c r="CHI55" s="10"/>
      <c r="CHJ55" s="10"/>
      <c r="CHK55" s="10"/>
      <c r="CHL55" s="10"/>
      <c r="CHM55" s="10"/>
      <c r="CHN55" s="10"/>
      <c r="CHO55" s="10"/>
      <c r="CHP55" s="10"/>
      <c r="CHQ55" s="10"/>
      <c r="CHR55" s="10"/>
      <c r="CHS55" s="10"/>
      <c r="CHT55" s="10"/>
      <c r="CHU55" s="10"/>
      <c r="CHV55" s="10"/>
      <c r="CHW55" s="10"/>
      <c r="CHX55" s="10"/>
      <c r="CHY55" s="10"/>
      <c r="CHZ55" s="10"/>
      <c r="CIA55" s="10"/>
      <c r="CIB55" s="10"/>
      <c r="CIC55" s="10"/>
      <c r="CID55" s="10"/>
      <c r="CIE55" s="10"/>
      <c r="CIF55" s="10"/>
      <c r="CIG55" s="10"/>
      <c r="CIH55" s="10"/>
      <c r="CII55" s="10"/>
      <c r="CIJ55" s="10"/>
      <c r="CIK55" s="10"/>
      <c r="CIL55" s="10"/>
      <c r="CIM55" s="10"/>
      <c r="CIN55" s="10"/>
      <c r="CIO55" s="10"/>
      <c r="CIP55" s="10"/>
      <c r="CIQ55" s="10"/>
      <c r="CIR55" s="10"/>
      <c r="CIS55" s="10"/>
      <c r="CIT55" s="10"/>
      <c r="CIU55" s="10"/>
      <c r="CIV55" s="10"/>
      <c r="CIW55" s="10"/>
      <c r="CIX55" s="10"/>
      <c r="CIY55" s="10"/>
      <c r="CIZ55" s="10"/>
      <c r="CJA55" s="10"/>
      <c r="CJB55" s="10"/>
      <c r="CJC55" s="10"/>
      <c r="CJD55" s="10"/>
      <c r="CJE55" s="10"/>
      <c r="CJF55" s="10"/>
      <c r="CJG55" s="10"/>
      <c r="CJH55" s="10"/>
      <c r="CJI55" s="10"/>
      <c r="CJJ55" s="10"/>
      <c r="CJK55" s="10"/>
      <c r="CJL55" s="10"/>
      <c r="CJM55" s="10"/>
      <c r="CJN55" s="10"/>
      <c r="CJO55" s="10"/>
      <c r="CJP55" s="10"/>
      <c r="CJQ55" s="10"/>
      <c r="CJR55" s="10"/>
      <c r="CJS55" s="10"/>
      <c r="CJT55" s="10"/>
      <c r="CJU55" s="10"/>
      <c r="CJV55" s="10"/>
      <c r="CJW55" s="10"/>
      <c r="CJX55" s="10"/>
      <c r="CJY55" s="10"/>
      <c r="CJZ55" s="10"/>
      <c r="CKA55" s="10"/>
      <c r="CKB55" s="10"/>
      <c r="CKC55" s="10"/>
      <c r="CKD55" s="10"/>
      <c r="CKE55" s="10"/>
      <c r="CKF55" s="10"/>
      <c r="CKG55" s="10"/>
      <c r="CKH55" s="10"/>
      <c r="CKI55" s="10"/>
      <c r="CKJ55" s="10"/>
      <c r="CKK55" s="10"/>
      <c r="CKL55" s="10"/>
      <c r="CKM55" s="10"/>
      <c r="CKN55" s="10"/>
      <c r="CKO55" s="10"/>
      <c r="CKP55" s="10"/>
      <c r="CKQ55" s="10"/>
      <c r="CKR55" s="10"/>
      <c r="CKS55" s="10"/>
      <c r="CKT55" s="10"/>
      <c r="CKU55" s="10"/>
      <c r="CKV55" s="10"/>
      <c r="CKW55" s="10"/>
      <c r="CKX55" s="10"/>
      <c r="CKY55" s="10"/>
      <c r="CKZ55" s="10"/>
      <c r="CLA55" s="10"/>
      <c r="CLB55" s="10"/>
      <c r="CLC55" s="10"/>
      <c r="CLD55" s="10"/>
      <c r="CLE55" s="10"/>
      <c r="CLF55" s="10"/>
      <c r="CLG55" s="10"/>
      <c r="CLH55" s="10"/>
      <c r="CLI55" s="10"/>
      <c r="CLJ55" s="10"/>
      <c r="CLK55" s="10"/>
      <c r="CLL55" s="10"/>
      <c r="CLM55" s="10"/>
      <c r="CLN55" s="10"/>
      <c r="CLO55" s="10"/>
      <c r="CLP55" s="10"/>
      <c r="CLQ55" s="10"/>
      <c r="CLR55" s="10"/>
      <c r="CLS55" s="10"/>
      <c r="CLT55" s="10"/>
      <c r="CLU55" s="10"/>
      <c r="CLV55" s="10"/>
      <c r="CLW55" s="10"/>
      <c r="CLX55" s="10"/>
      <c r="CLY55" s="10"/>
      <c r="CLZ55" s="10"/>
      <c r="CMA55" s="10"/>
      <c r="CMB55" s="10"/>
      <c r="CMC55" s="10"/>
      <c r="CMD55" s="10"/>
      <c r="CME55" s="10"/>
      <c r="CMF55" s="10"/>
      <c r="CMG55" s="10"/>
      <c r="CMH55" s="10"/>
      <c r="CMI55" s="10"/>
      <c r="CMJ55" s="10"/>
      <c r="CMK55" s="10"/>
      <c r="CML55" s="10"/>
      <c r="CMM55" s="10"/>
      <c r="CMN55" s="10"/>
      <c r="CMO55" s="10"/>
      <c r="CMP55" s="10"/>
      <c r="CMQ55" s="10"/>
      <c r="CMR55" s="10"/>
      <c r="CMS55" s="10"/>
      <c r="CMT55" s="10"/>
      <c r="CMU55" s="10"/>
      <c r="CMV55" s="10"/>
      <c r="CMW55" s="10"/>
      <c r="CMX55" s="10"/>
      <c r="CMY55" s="10"/>
      <c r="CMZ55" s="10"/>
      <c r="CNA55" s="10"/>
      <c r="CNB55" s="10"/>
      <c r="CNC55" s="10"/>
      <c r="CND55" s="10"/>
      <c r="CNE55" s="10"/>
      <c r="CNF55" s="10"/>
      <c r="CNG55" s="10"/>
      <c r="CNH55" s="10"/>
      <c r="CNI55" s="10"/>
      <c r="CNJ55" s="10"/>
      <c r="CNK55" s="10"/>
      <c r="CNL55" s="10"/>
      <c r="CNM55" s="10"/>
      <c r="CNN55" s="10"/>
      <c r="CNO55" s="10"/>
      <c r="CNP55" s="10"/>
      <c r="CNQ55" s="10"/>
      <c r="CNR55" s="10"/>
      <c r="CNS55" s="10"/>
      <c r="CNT55" s="10"/>
      <c r="CNU55" s="10"/>
      <c r="CNV55" s="10"/>
      <c r="CNW55" s="10"/>
      <c r="CNX55" s="10"/>
      <c r="CNY55" s="10"/>
      <c r="CNZ55" s="10"/>
      <c r="COA55" s="10"/>
      <c r="COB55" s="10"/>
      <c r="COC55" s="10"/>
      <c r="COD55" s="10"/>
      <c r="COE55" s="10"/>
      <c r="COF55" s="10"/>
      <c r="COG55" s="10"/>
      <c r="COH55" s="10"/>
      <c r="COI55" s="10"/>
      <c r="COJ55" s="10"/>
      <c r="COK55" s="10"/>
      <c r="COL55" s="10"/>
      <c r="COM55" s="10"/>
      <c r="CON55" s="10"/>
      <c r="COO55" s="10"/>
      <c r="COP55" s="10"/>
      <c r="COQ55" s="10"/>
      <c r="COR55" s="10"/>
      <c r="COS55" s="10"/>
      <c r="COT55" s="10"/>
      <c r="COU55" s="10"/>
      <c r="COV55" s="10"/>
      <c r="COW55" s="10"/>
      <c r="COX55" s="10"/>
      <c r="COY55" s="10"/>
      <c r="COZ55" s="10"/>
      <c r="CPA55" s="10"/>
      <c r="CPB55" s="10"/>
      <c r="CPC55" s="10"/>
      <c r="CPD55" s="10"/>
      <c r="CPE55" s="10"/>
      <c r="CPF55" s="10"/>
      <c r="CPG55" s="10"/>
      <c r="CPH55" s="10"/>
      <c r="CPI55" s="10"/>
      <c r="CPJ55" s="10"/>
      <c r="CPK55" s="10"/>
      <c r="CPL55" s="10"/>
      <c r="CPM55" s="10"/>
      <c r="CPN55" s="10"/>
      <c r="CPO55" s="10"/>
      <c r="CPP55" s="10"/>
      <c r="CPQ55" s="10"/>
      <c r="CPR55" s="10"/>
      <c r="CPS55" s="10"/>
      <c r="CPT55" s="10"/>
      <c r="CPU55" s="10"/>
      <c r="CPV55" s="10"/>
      <c r="CPW55" s="10"/>
      <c r="CPX55" s="10"/>
      <c r="CPY55" s="10"/>
      <c r="CPZ55" s="10"/>
      <c r="CQA55" s="10"/>
      <c r="CQB55" s="10"/>
      <c r="CQC55" s="10"/>
      <c r="CQD55" s="10"/>
      <c r="CQE55" s="10"/>
      <c r="CQF55" s="10"/>
      <c r="CQG55" s="10"/>
      <c r="CQH55" s="10"/>
      <c r="CQI55" s="10"/>
      <c r="CQJ55" s="10"/>
      <c r="CQK55" s="10"/>
      <c r="CQL55" s="10"/>
      <c r="CQM55" s="10"/>
      <c r="CQN55" s="10"/>
      <c r="CQO55" s="10"/>
      <c r="CQP55" s="10"/>
      <c r="CQQ55" s="10"/>
      <c r="CQR55" s="10"/>
      <c r="CQS55" s="10"/>
      <c r="CQT55" s="10"/>
      <c r="CQU55" s="10"/>
      <c r="CQV55" s="10"/>
      <c r="CQW55" s="10"/>
      <c r="CQX55" s="10"/>
      <c r="CQY55" s="10"/>
      <c r="CQZ55" s="10"/>
      <c r="CRA55" s="10"/>
      <c r="CRB55" s="10"/>
      <c r="CRC55" s="10"/>
      <c r="CRD55" s="10"/>
      <c r="CRE55" s="10"/>
      <c r="CRF55" s="10"/>
      <c r="CRG55" s="10"/>
      <c r="CRH55" s="10"/>
      <c r="CRI55" s="10"/>
      <c r="CRJ55" s="10"/>
      <c r="CRK55" s="10"/>
      <c r="CRL55" s="10"/>
      <c r="CRM55" s="10"/>
      <c r="CRN55" s="10"/>
      <c r="CRO55" s="10"/>
      <c r="CRP55" s="10"/>
      <c r="CRQ55" s="10"/>
      <c r="CRR55" s="10"/>
      <c r="CRS55" s="10"/>
      <c r="CRT55" s="10"/>
      <c r="CRU55" s="10"/>
      <c r="CRV55" s="10"/>
      <c r="CRW55" s="10"/>
      <c r="CRX55" s="10"/>
      <c r="CRY55" s="10"/>
      <c r="CRZ55" s="10"/>
      <c r="CSA55" s="10"/>
      <c r="CSB55" s="10"/>
      <c r="CSC55" s="10"/>
      <c r="CSD55" s="10"/>
      <c r="CSE55" s="10"/>
      <c r="CSF55" s="10"/>
      <c r="CSG55" s="10"/>
      <c r="CSH55" s="10"/>
      <c r="CSI55" s="10"/>
      <c r="CSJ55" s="10"/>
      <c r="CSK55" s="10"/>
      <c r="CSL55" s="10"/>
      <c r="CSM55" s="10"/>
      <c r="CSN55" s="10"/>
      <c r="CSO55" s="10"/>
      <c r="CSP55" s="10"/>
      <c r="CSQ55" s="10"/>
      <c r="CSR55" s="10"/>
      <c r="CSS55" s="10"/>
      <c r="CST55" s="10"/>
      <c r="CSU55" s="10"/>
      <c r="CSV55" s="10"/>
      <c r="CSW55" s="10"/>
      <c r="CSX55" s="10"/>
      <c r="CSY55" s="10"/>
      <c r="CSZ55" s="10"/>
      <c r="CTA55" s="10"/>
      <c r="CTB55" s="10"/>
      <c r="CTC55" s="10"/>
      <c r="CTD55" s="10"/>
      <c r="CTE55" s="10"/>
      <c r="CTF55" s="10"/>
      <c r="CTG55" s="10"/>
      <c r="CTH55" s="10"/>
      <c r="CTI55" s="10"/>
      <c r="CTJ55" s="10"/>
      <c r="CTK55" s="10"/>
      <c r="CTL55" s="10"/>
      <c r="CTM55" s="10"/>
      <c r="CTN55" s="10"/>
      <c r="CTO55" s="10"/>
      <c r="CTP55" s="10"/>
      <c r="CTQ55" s="10"/>
      <c r="CTR55" s="10"/>
      <c r="CTS55" s="10"/>
      <c r="CTT55" s="10"/>
      <c r="CTU55" s="10"/>
      <c r="CTV55" s="10"/>
      <c r="CTW55" s="10"/>
      <c r="CTX55" s="10"/>
      <c r="CTY55" s="10"/>
      <c r="CTZ55" s="10"/>
      <c r="CUA55" s="10"/>
      <c r="CUB55" s="10"/>
      <c r="CUC55" s="10"/>
      <c r="CUD55" s="10"/>
      <c r="CUE55" s="10"/>
      <c r="CUF55" s="10"/>
      <c r="CUG55" s="10"/>
      <c r="CUH55" s="10"/>
      <c r="CUI55" s="10"/>
      <c r="CUJ55" s="10"/>
      <c r="CUK55" s="10"/>
      <c r="CUL55" s="10"/>
      <c r="CUM55" s="10"/>
      <c r="CUN55" s="10"/>
      <c r="CUO55" s="10"/>
      <c r="CUP55" s="10"/>
      <c r="CUQ55" s="10"/>
      <c r="CUR55" s="10"/>
      <c r="CUS55" s="10"/>
      <c r="CUT55" s="10"/>
      <c r="CUU55" s="10"/>
      <c r="CUV55" s="10"/>
      <c r="CUW55" s="10"/>
      <c r="CUX55" s="10"/>
      <c r="CUY55" s="10"/>
      <c r="CUZ55" s="10"/>
      <c r="CVA55" s="10"/>
      <c r="CVB55" s="10"/>
      <c r="CVC55" s="10"/>
      <c r="CVD55" s="10"/>
      <c r="CVE55" s="10"/>
      <c r="CVF55" s="10"/>
      <c r="CVG55" s="10"/>
      <c r="CVH55" s="10"/>
      <c r="CVI55" s="10"/>
      <c r="CVJ55" s="10"/>
      <c r="CVK55" s="10"/>
      <c r="CVL55" s="10"/>
      <c r="CVM55" s="10"/>
      <c r="CVN55" s="10"/>
      <c r="CVO55" s="10"/>
      <c r="CVP55" s="10"/>
      <c r="CVQ55" s="10"/>
      <c r="CVR55" s="10"/>
      <c r="CVS55" s="10"/>
      <c r="CVT55" s="10"/>
      <c r="CVU55" s="10"/>
      <c r="CVV55" s="10"/>
      <c r="CVW55" s="10"/>
      <c r="CVX55" s="10"/>
      <c r="CVY55" s="10"/>
      <c r="CVZ55" s="10"/>
      <c r="CWA55" s="10"/>
      <c r="CWB55" s="10"/>
      <c r="CWC55" s="10"/>
      <c r="CWD55" s="10"/>
      <c r="CWE55" s="10"/>
      <c r="CWF55" s="10"/>
      <c r="CWG55" s="10"/>
      <c r="CWH55" s="10"/>
      <c r="CWI55" s="10"/>
      <c r="CWJ55" s="10"/>
      <c r="CWK55" s="10"/>
      <c r="CWL55" s="10"/>
      <c r="CWM55" s="10"/>
      <c r="CWN55" s="10"/>
      <c r="CWO55" s="10"/>
      <c r="CWP55" s="10"/>
      <c r="CWQ55" s="10"/>
      <c r="CWR55" s="10"/>
      <c r="CWS55" s="10"/>
      <c r="CWT55" s="10"/>
      <c r="CWU55" s="10"/>
      <c r="CWV55" s="10"/>
      <c r="CWW55" s="10"/>
      <c r="CWX55" s="10"/>
      <c r="CWY55" s="10"/>
      <c r="CWZ55" s="10"/>
      <c r="CXA55" s="10"/>
      <c r="CXB55" s="10"/>
      <c r="CXC55" s="10"/>
      <c r="CXD55" s="10"/>
      <c r="CXE55" s="10"/>
      <c r="CXF55" s="10"/>
      <c r="CXG55" s="10"/>
      <c r="CXH55" s="10"/>
      <c r="CXI55" s="10"/>
      <c r="CXJ55" s="10"/>
      <c r="CXK55" s="10"/>
      <c r="CXL55" s="10"/>
      <c r="CXM55" s="10"/>
      <c r="CXN55" s="10"/>
      <c r="CXO55" s="10"/>
      <c r="CXP55" s="10"/>
      <c r="CXQ55" s="10"/>
      <c r="CXR55" s="10"/>
      <c r="CXS55" s="10"/>
      <c r="CXT55" s="10"/>
      <c r="CXU55" s="10"/>
      <c r="CXV55" s="10"/>
      <c r="CXW55" s="10"/>
      <c r="CXX55" s="10"/>
      <c r="CXY55" s="10"/>
      <c r="CXZ55" s="10"/>
      <c r="CYA55" s="10"/>
      <c r="CYB55" s="10"/>
      <c r="CYC55" s="10"/>
      <c r="CYD55" s="10"/>
      <c r="CYE55" s="10"/>
      <c r="CYF55" s="10"/>
      <c r="CYG55" s="10"/>
      <c r="CYH55" s="10"/>
      <c r="CYI55" s="10"/>
      <c r="CYJ55" s="10"/>
      <c r="CYK55" s="10"/>
      <c r="CYL55" s="10"/>
      <c r="CYM55" s="10"/>
      <c r="CYN55" s="10"/>
      <c r="CYO55" s="10"/>
      <c r="CYP55" s="10"/>
      <c r="CYQ55" s="10"/>
      <c r="CYR55" s="10"/>
      <c r="CYS55" s="10"/>
      <c r="CYT55" s="10"/>
      <c r="CYU55" s="10"/>
      <c r="CYV55" s="10"/>
      <c r="CYW55" s="10"/>
      <c r="CYX55" s="10"/>
      <c r="CYY55" s="10"/>
      <c r="CYZ55" s="10"/>
      <c r="CZA55" s="10"/>
      <c r="CZB55" s="10"/>
      <c r="CZC55" s="10"/>
      <c r="CZD55" s="10"/>
      <c r="CZE55" s="10"/>
      <c r="CZF55" s="10"/>
      <c r="CZG55" s="10"/>
      <c r="CZH55" s="10"/>
      <c r="CZI55" s="10"/>
      <c r="CZJ55" s="10"/>
      <c r="CZK55" s="10"/>
      <c r="CZL55" s="10"/>
      <c r="CZM55" s="10"/>
      <c r="CZN55" s="10"/>
      <c r="CZO55" s="10"/>
      <c r="CZP55" s="10"/>
      <c r="CZQ55" s="10"/>
      <c r="CZR55" s="10"/>
      <c r="CZS55" s="10"/>
      <c r="CZT55" s="10"/>
      <c r="CZU55" s="10"/>
      <c r="CZV55" s="10"/>
      <c r="CZW55" s="10"/>
      <c r="CZX55" s="10"/>
      <c r="CZY55" s="10"/>
      <c r="CZZ55" s="10"/>
      <c r="DAA55" s="10"/>
      <c r="DAB55" s="10"/>
      <c r="DAC55" s="10"/>
      <c r="DAD55" s="10"/>
      <c r="DAE55" s="10"/>
      <c r="DAF55" s="10"/>
      <c r="DAG55" s="10"/>
      <c r="DAH55" s="10"/>
      <c r="DAI55" s="10"/>
      <c r="DAJ55" s="10"/>
      <c r="DAK55" s="10"/>
      <c r="DAL55" s="10"/>
      <c r="DAM55" s="10"/>
      <c r="DAN55" s="10"/>
      <c r="DAO55" s="10"/>
      <c r="DAP55" s="10"/>
      <c r="DAQ55" s="10"/>
      <c r="DAR55" s="10"/>
      <c r="DAS55" s="10"/>
      <c r="DAT55" s="10"/>
      <c r="DAU55" s="10"/>
      <c r="DAV55" s="10"/>
      <c r="DAW55" s="10"/>
      <c r="DAX55" s="10"/>
      <c r="DAY55" s="10"/>
      <c r="DAZ55" s="10"/>
      <c r="DBA55" s="10"/>
      <c r="DBB55" s="10"/>
      <c r="DBC55" s="10"/>
      <c r="DBD55" s="10"/>
      <c r="DBE55" s="10"/>
      <c r="DBF55" s="10"/>
      <c r="DBG55" s="10"/>
      <c r="DBH55" s="10"/>
      <c r="DBI55" s="10"/>
      <c r="DBJ55" s="10"/>
      <c r="DBK55" s="10"/>
      <c r="DBL55" s="10"/>
      <c r="DBM55" s="10"/>
      <c r="DBN55" s="10"/>
      <c r="DBO55" s="10"/>
      <c r="DBP55" s="10"/>
      <c r="DBQ55" s="10"/>
      <c r="DBR55" s="10"/>
      <c r="DBS55" s="10"/>
      <c r="DBT55" s="10"/>
      <c r="DBU55" s="10"/>
      <c r="DBV55" s="10"/>
      <c r="DBW55" s="10"/>
      <c r="DBX55" s="10"/>
      <c r="DBY55" s="10"/>
      <c r="DBZ55" s="10"/>
      <c r="DCA55" s="10"/>
      <c r="DCB55" s="10"/>
      <c r="DCC55" s="10"/>
      <c r="DCD55" s="10"/>
      <c r="DCE55" s="10"/>
      <c r="DCF55" s="10"/>
      <c r="DCG55" s="10"/>
      <c r="DCH55" s="10"/>
      <c r="DCI55" s="10"/>
      <c r="DCJ55" s="10"/>
      <c r="DCK55" s="10"/>
      <c r="DCL55" s="10"/>
      <c r="DCM55" s="10"/>
      <c r="DCN55" s="10"/>
      <c r="DCO55" s="10"/>
      <c r="DCP55" s="10"/>
      <c r="DCQ55" s="10"/>
      <c r="DCR55" s="10"/>
      <c r="DCS55" s="10"/>
      <c r="DCT55" s="10"/>
      <c r="DCU55" s="10"/>
      <c r="DCV55" s="10"/>
      <c r="DCW55" s="10"/>
      <c r="DCX55" s="10"/>
      <c r="DCY55" s="10"/>
      <c r="DCZ55" s="10"/>
      <c r="DDA55" s="10"/>
      <c r="DDB55" s="10"/>
      <c r="DDC55" s="10"/>
      <c r="DDD55" s="10"/>
      <c r="DDE55" s="10"/>
      <c r="DDF55" s="10"/>
      <c r="DDG55" s="10"/>
      <c r="DDH55" s="10"/>
      <c r="DDI55" s="10"/>
      <c r="DDJ55" s="10"/>
      <c r="DDK55" s="10"/>
      <c r="DDL55" s="10"/>
      <c r="DDM55" s="10"/>
      <c r="DDN55" s="10"/>
      <c r="DDO55" s="10"/>
      <c r="DDP55" s="10"/>
      <c r="DDQ55" s="10"/>
      <c r="DDR55" s="10"/>
      <c r="DDS55" s="10"/>
      <c r="DDT55" s="10"/>
      <c r="DDU55" s="10"/>
      <c r="DDV55" s="10"/>
      <c r="DDW55" s="10"/>
      <c r="DDX55" s="10"/>
      <c r="DDY55" s="10"/>
      <c r="DDZ55" s="10"/>
      <c r="DEA55" s="10"/>
      <c r="DEB55" s="10"/>
      <c r="DEC55" s="10"/>
      <c r="DED55" s="10"/>
      <c r="DEE55" s="10"/>
      <c r="DEF55" s="10"/>
      <c r="DEG55" s="10"/>
      <c r="DEH55" s="10"/>
      <c r="DEI55" s="10"/>
      <c r="DEJ55" s="10"/>
      <c r="DEK55" s="10"/>
      <c r="DEL55" s="10"/>
      <c r="DEM55" s="10"/>
      <c r="DEN55" s="10"/>
      <c r="DEO55" s="10"/>
      <c r="DEP55" s="10"/>
      <c r="DEQ55" s="10"/>
      <c r="DER55" s="10"/>
      <c r="DES55" s="10"/>
      <c r="DET55" s="10"/>
      <c r="DEU55" s="10"/>
      <c r="DEV55" s="10"/>
      <c r="DEW55" s="10"/>
      <c r="DEX55" s="10"/>
      <c r="DEY55" s="10"/>
      <c r="DEZ55" s="10"/>
      <c r="DFA55" s="10"/>
      <c r="DFB55" s="10"/>
      <c r="DFC55" s="10"/>
      <c r="DFD55" s="10"/>
      <c r="DFE55" s="10"/>
      <c r="DFF55" s="10"/>
      <c r="DFG55" s="10"/>
      <c r="DFH55" s="10"/>
      <c r="DFI55" s="10"/>
      <c r="DFJ55" s="10"/>
      <c r="DFK55" s="10"/>
      <c r="DFL55" s="10"/>
      <c r="DFM55" s="10"/>
      <c r="DFN55" s="10"/>
      <c r="DFO55" s="10"/>
      <c r="DFP55" s="10"/>
      <c r="DFQ55" s="10"/>
      <c r="DFR55" s="10"/>
      <c r="DFS55" s="10"/>
      <c r="DFT55" s="10"/>
      <c r="DFU55" s="10"/>
      <c r="DFV55" s="10"/>
      <c r="DFW55" s="10"/>
      <c r="DFX55" s="10"/>
      <c r="DFY55" s="10"/>
      <c r="DFZ55" s="10"/>
      <c r="DGA55" s="10"/>
      <c r="DGB55" s="10"/>
      <c r="DGC55" s="10"/>
      <c r="DGD55" s="10"/>
      <c r="DGE55" s="10"/>
      <c r="DGF55" s="10"/>
      <c r="DGG55" s="10"/>
      <c r="DGH55" s="10"/>
      <c r="DGI55" s="10"/>
      <c r="DGJ55" s="10"/>
      <c r="DGK55" s="10"/>
      <c r="DGL55" s="10"/>
      <c r="DGM55" s="10"/>
      <c r="DGN55" s="10"/>
      <c r="DGO55" s="10"/>
      <c r="DGP55" s="10"/>
      <c r="DGQ55" s="10"/>
      <c r="DGR55" s="10"/>
      <c r="DGS55" s="10"/>
      <c r="DGT55" s="10"/>
      <c r="DGU55" s="10"/>
      <c r="DGV55" s="10"/>
      <c r="DGW55" s="10"/>
      <c r="DGX55" s="10"/>
      <c r="DGY55" s="10"/>
      <c r="DGZ55" s="10"/>
      <c r="DHA55" s="10"/>
      <c r="DHB55" s="10"/>
      <c r="DHC55" s="10"/>
      <c r="DHD55" s="10"/>
      <c r="DHE55" s="10"/>
      <c r="DHF55" s="10"/>
      <c r="DHG55" s="10"/>
      <c r="DHH55" s="10"/>
      <c r="DHI55" s="10"/>
      <c r="DHJ55" s="10"/>
      <c r="DHK55" s="10"/>
      <c r="DHL55" s="10"/>
      <c r="DHM55" s="10"/>
      <c r="DHN55" s="10"/>
      <c r="DHO55" s="10"/>
      <c r="DHP55" s="10"/>
      <c r="DHQ55" s="10"/>
      <c r="DHR55" s="10"/>
      <c r="DHS55" s="10"/>
      <c r="DHT55" s="10"/>
      <c r="DHU55" s="10"/>
      <c r="DHV55" s="10"/>
      <c r="DHW55" s="10"/>
      <c r="DHX55" s="10"/>
      <c r="DHY55" s="10"/>
      <c r="DHZ55" s="10"/>
      <c r="DIA55" s="10"/>
      <c r="DIB55" s="10"/>
      <c r="DIC55" s="10"/>
      <c r="DID55" s="10"/>
      <c r="DIE55" s="10"/>
      <c r="DIF55" s="10"/>
      <c r="DIG55" s="10"/>
      <c r="DIH55" s="10"/>
      <c r="DII55" s="10"/>
      <c r="DIJ55" s="10"/>
      <c r="DIK55" s="10"/>
      <c r="DIL55" s="10"/>
      <c r="DIM55" s="10"/>
      <c r="DIN55" s="10"/>
      <c r="DIO55" s="10"/>
      <c r="DIP55" s="10"/>
      <c r="DIQ55" s="10"/>
      <c r="DIR55" s="10"/>
      <c r="DIS55" s="10"/>
      <c r="DIT55" s="10"/>
      <c r="DIU55" s="10"/>
      <c r="DIV55" s="10"/>
      <c r="DIW55" s="10"/>
      <c r="DIX55" s="10"/>
      <c r="DIY55" s="10"/>
      <c r="DIZ55" s="10"/>
      <c r="DJA55" s="10"/>
      <c r="DJB55" s="10"/>
      <c r="DJC55" s="10"/>
      <c r="DJD55" s="10"/>
      <c r="DJE55" s="10"/>
      <c r="DJF55" s="10"/>
      <c r="DJG55" s="10"/>
      <c r="DJH55" s="10"/>
      <c r="DJI55" s="10"/>
      <c r="DJJ55" s="10"/>
      <c r="DJK55" s="10"/>
      <c r="DJL55" s="10"/>
      <c r="DJM55" s="10"/>
      <c r="DJN55" s="10"/>
      <c r="DJO55" s="10"/>
      <c r="DJP55" s="10"/>
      <c r="DJQ55" s="10"/>
      <c r="DJR55" s="10"/>
      <c r="DJS55" s="10"/>
      <c r="DJT55" s="10"/>
      <c r="DJU55" s="10"/>
      <c r="DJV55" s="10"/>
      <c r="DJW55" s="10"/>
      <c r="DJX55" s="10"/>
      <c r="DJY55" s="10"/>
      <c r="DJZ55" s="10"/>
      <c r="DKA55" s="10"/>
      <c r="DKB55" s="10"/>
      <c r="DKC55" s="10"/>
      <c r="DKD55" s="10"/>
      <c r="DKE55" s="10"/>
      <c r="DKF55" s="10"/>
      <c r="DKG55" s="10"/>
      <c r="DKH55" s="10"/>
      <c r="DKI55" s="10"/>
      <c r="DKJ55" s="10"/>
      <c r="DKK55" s="10"/>
      <c r="DKL55" s="10"/>
      <c r="DKM55" s="10"/>
      <c r="DKN55" s="10"/>
      <c r="DKO55" s="10"/>
      <c r="DKP55" s="10"/>
      <c r="DKQ55" s="10"/>
      <c r="DKR55" s="10"/>
      <c r="DKS55" s="10"/>
      <c r="DKT55" s="10"/>
      <c r="DKU55" s="10"/>
      <c r="DKV55" s="10"/>
      <c r="DKW55" s="10"/>
      <c r="DKX55" s="10"/>
      <c r="DKY55" s="10"/>
      <c r="DKZ55" s="10"/>
      <c r="DLA55" s="10"/>
      <c r="DLB55" s="10"/>
      <c r="DLC55" s="10"/>
      <c r="DLD55" s="10"/>
      <c r="DLE55" s="10"/>
      <c r="DLF55" s="10"/>
      <c r="DLG55" s="10"/>
      <c r="DLH55" s="10"/>
      <c r="DLI55" s="10"/>
      <c r="DLJ55" s="10"/>
      <c r="DLK55" s="10"/>
      <c r="DLL55" s="10"/>
      <c r="DLM55" s="10"/>
      <c r="DLN55" s="10"/>
      <c r="DLO55" s="10"/>
      <c r="DLP55" s="10"/>
      <c r="DLQ55" s="10"/>
      <c r="DLR55" s="10"/>
      <c r="DLS55" s="10"/>
      <c r="DLT55" s="10"/>
      <c r="DLU55" s="10"/>
      <c r="DLV55" s="10"/>
      <c r="DLW55" s="10"/>
      <c r="DLX55" s="10"/>
      <c r="DLY55" s="10"/>
      <c r="DLZ55" s="10"/>
      <c r="DMA55" s="10"/>
      <c r="DMB55" s="10"/>
      <c r="DMC55" s="10"/>
      <c r="DMD55" s="10"/>
      <c r="DME55" s="10"/>
      <c r="DMF55" s="10"/>
      <c r="DMG55" s="10"/>
      <c r="DMH55" s="10"/>
      <c r="DMI55" s="10"/>
      <c r="DMJ55" s="10"/>
      <c r="DMK55" s="10"/>
      <c r="DML55" s="10"/>
      <c r="DMM55" s="10"/>
      <c r="DMN55" s="10"/>
      <c r="DMO55" s="10"/>
      <c r="DMP55" s="10"/>
      <c r="DMQ55" s="10"/>
      <c r="DMR55" s="10"/>
      <c r="DMS55" s="10"/>
      <c r="DMT55" s="10"/>
      <c r="DMU55" s="10"/>
      <c r="DMV55" s="10"/>
      <c r="DMW55" s="10"/>
      <c r="DMX55" s="10"/>
      <c r="DMY55" s="10"/>
      <c r="DMZ55" s="10"/>
      <c r="DNA55" s="10"/>
      <c r="DNB55" s="10"/>
      <c r="DNC55" s="10"/>
      <c r="DND55" s="10"/>
      <c r="DNE55" s="10"/>
      <c r="DNF55" s="10"/>
      <c r="DNG55" s="10"/>
      <c r="DNH55" s="10"/>
      <c r="DNI55" s="10"/>
      <c r="DNJ55" s="10"/>
      <c r="DNK55" s="10"/>
      <c r="DNL55" s="10"/>
      <c r="DNM55" s="10"/>
      <c r="DNN55" s="10"/>
      <c r="DNO55" s="10"/>
      <c r="DNP55" s="10"/>
      <c r="DNQ55" s="10"/>
      <c r="DNR55" s="10"/>
      <c r="DNS55" s="10"/>
      <c r="DNT55" s="10"/>
      <c r="DNU55" s="10"/>
      <c r="DNV55" s="10"/>
      <c r="DNW55" s="10"/>
      <c r="DNX55" s="10"/>
      <c r="DNY55" s="10"/>
      <c r="DNZ55" s="10"/>
      <c r="DOA55" s="10"/>
      <c r="DOB55" s="10"/>
      <c r="DOC55" s="10"/>
      <c r="DOD55" s="10"/>
      <c r="DOE55" s="10"/>
      <c r="DOF55" s="10"/>
      <c r="DOG55" s="10"/>
      <c r="DOH55" s="10"/>
      <c r="DOI55" s="10"/>
      <c r="DOJ55" s="10"/>
      <c r="DOK55" s="10"/>
      <c r="DOL55" s="10"/>
      <c r="DOM55" s="10"/>
      <c r="DON55" s="10"/>
      <c r="DOO55" s="10"/>
      <c r="DOP55" s="10"/>
      <c r="DOQ55" s="10"/>
      <c r="DOR55" s="10"/>
      <c r="DOS55" s="10"/>
      <c r="DOT55" s="10"/>
      <c r="DOU55" s="10"/>
      <c r="DOV55" s="10"/>
      <c r="DOW55" s="10"/>
      <c r="DOX55" s="10"/>
      <c r="DOY55" s="10"/>
      <c r="DOZ55" s="10"/>
      <c r="DPA55" s="10"/>
      <c r="DPB55" s="10"/>
      <c r="DPC55" s="10"/>
      <c r="DPD55" s="10"/>
      <c r="DPE55" s="10"/>
      <c r="DPF55" s="10"/>
      <c r="DPG55" s="10"/>
      <c r="DPH55" s="10"/>
      <c r="DPI55" s="10"/>
      <c r="DPJ55" s="10"/>
      <c r="DPK55" s="10"/>
      <c r="DPL55" s="10"/>
      <c r="DPM55" s="10"/>
      <c r="DPN55" s="10"/>
      <c r="DPO55" s="10"/>
      <c r="DPP55" s="10"/>
      <c r="DPQ55" s="10"/>
      <c r="DPR55" s="10"/>
      <c r="DPS55" s="10"/>
      <c r="DPT55" s="10"/>
      <c r="DPU55" s="10"/>
      <c r="DPV55" s="10"/>
      <c r="DPW55" s="10"/>
      <c r="DPX55" s="10"/>
      <c r="DPY55" s="10"/>
      <c r="DPZ55" s="10"/>
      <c r="DQA55" s="10"/>
      <c r="DQB55" s="10"/>
      <c r="DQC55" s="10"/>
      <c r="DQD55" s="10"/>
      <c r="DQE55" s="10"/>
      <c r="DQF55" s="10"/>
      <c r="DQG55" s="10"/>
      <c r="DQH55" s="10"/>
      <c r="DQI55" s="10"/>
      <c r="DQJ55" s="10"/>
      <c r="DQK55" s="10"/>
      <c r="DQL55" s="10"/>
      <c r="DQM55" s="10"/>
      <c r="DQN55" s="10"/>
      <c r="DQO55" s="10"/>
      <c r="DQP55" s="10"/>
      <c r="DQQ55" s="10"/>
      <c r="DQR55" s="10"/>
      <c r="DQS55" s="10"/>
      <c r="DQT55" s="10"/>
      <c r="DQU55" s="10"/>
      <c r="DQV55" s="10"/>
      <c r="DQW55" s="10"/>
      <c r="DQX55" s="10"/>
      <c r="DQY55" s="10"/>
      <c r="DQZ55" s="10"/>
      <c r="DRA55" s="10"/>
      <c r="DRB55" s="10"/>
      <c r="DRC55" s="10"/>
      <c r="DRD55" s="10"/>
      <c r="DRE55" s="10"/>
      <c r="DRF55" s="10"/>
      <c r="DRG55" s="10"/>
      <c r="DRH55" s="10"/>
      <c r="DRI55" s="10"/>
      <c r="DRJ55" s="10"/>
      <c r="DRK55" s="10"/>
      <c r="DRL55" s="10"/>
      <c r="DRM55" s="10"/>
      <c r="DRN55" s="10"/>
      <c r="DRO55" s="10"/>
      <c r="DRP55" s="10"/>
      <c r="DRQ55" s="10"/>
      <c r="DRR55" s="10"/>
      <c r="DRS55" s="10"/>
      <c r="DRT55" s="10"/>
      <c r="DRU55" s="10"/>
      <c r="DRV55" s="10"/>
      <c r="DRW55" s="10"/>
      <c r="DRX55" s="10"/>
      <c r="DRY55" s="10"/>
      <c r="DRZ55" s="10"/>
      <c r="DSA55" s="10"/>
      <c r="DSB55" s="10"/>
      <c r="DSC55" s="10"/>
      <c r="DSD55" s="10"/>
      <c r="DSE55" s="10"/>
      <c r="DSF55" s="10"/>
      <c r="DSG55" s="10"/>
      <c r="DSH55" s="10"/>
      <c r="DSI55" s="10"/>
      <c r="DSJ55" s="10"/>
      <c r="DSK55" s="10"/>
      <c r="DSL55" s="10"/>
      <c r="DSM55" s="10"/>
      <c r="DSN55" s="10"/>
      <c r="DSO55" s="10"/>
      <c r="DSP55" s="10"/>
      <c r="DSQ55" s="10"/>
      <c r="DSR55" s="10"/>
      <c r="DSS55" s="10"/>
      <c r="DST55" s="10"/>
      <c r="DSU55" s="10"/>
      <c r="DSV55" s="10"/>
      <c r="DSW55" s="10"/>
      <c r="DSX55" s="10"/>
      <c r="DSY55" s="10"/>
      <c r="DSZ55" s="10"/>
      <c r="DTA55" s="10"/>
      <c r="DTB55" s="10"/>
      <c r="DTC55" s="10"/>
      <c r="DTD55" s="10"/>
      <c r="DTE55" s="10"/>
      <c r="DTF55" s="10"/>
      <c r="DTG55" s="10"/>
      <c r="DTH55" s="10"/>
      <c r="DTI55" s="10"/>
      <c r="DTJ55" s="10"/>
      <c r="DTK55" s="10"/>
      <c r="DTL55" s="10"/>
      <c r="DTM55" s="10"/>
      <c r="DTN55" s="10"/>
      <c r="DTO55" s="10"/>
      <c r="DTP55" s="10"/>
      <c r="DTQ55" s="10"/>
      <c r="DTR55" s="10"/>
      <c r="DTS55" s="10"/>
      <c r="DTT55" s="10"/>
      <c r="DTU55" s="10"/>
      <c r="DTV55" s="10"/>
      <c r="DTW55" s="10"/>
      <c r="DTX55" s="10"/>
      <c r="DTY55" s="10"/>
      <c r="DTZ55" s="10"/>
      <c r="DUA55" s="10"/>
      <c r="DUB55" s="10"/>
      <c r="DUC55" s="10"/>
      <c r="DUD55" s="10"/>
      <c r="DUE55" s="10"/>
      <c r="DUF55" s="10"/>
      <c r="DUG55" s="10"/>
      <c r="DUH55" s="10"/>
      <c r="DUI55" s="10"/>
      <c r="DUJ55" s="10"/>
      <c r="DUK55" s="10"/>
      <c r="DUL55" s="10"/>
      <c r="DUM55" s="10"/>
      <c r="DUN55" s="10"/>
      <c r="DUO55" s="10"/>
      <c r="DUP55" s="10"/>
      <c r="DUQ55" s="10"/>
      <c r="DUR55" s="10"/>
      <c r="DUS55" s="10"/>
      <c r="DUT55" s="10"/>
      <c r="DUU55" s="10"/>
      <c r="DUV55" s="10"/>
      <c r="DUW55" s="10"/>
      <c r="DUX55" s="10"/>
      <c r="DUY55" s="10"/>
      <c r="DUZ55" s="10"/>
      <c r="DVA55" s="10"/>
      <c r="DVB55" s="10"/>
      <c r="DVC55" s="10"/>
      <c r="DVD55" s="10"/>
      <c r="DVE55" s="10"/>
      <c r="DVF55" s="10"/>
      <c r="DVG55" s="10"/>
      <c r="DVH55" s="10"/>
      <c r="DVI55" s="10"/>
      <c r="DVJ55" s="10"/>
      <c r="DVK55" s="10"/>
      <c r="DVL55" s="10"/>
      <c r="DVM55" s="10"/>
      <c r="DVN55" s="10"/>
      <c r="DVO55" s="10"/>
      <c r="DVP55" s="10"/>
      <c r="DVQ55" s="10"/>
      <c r="DVR55" s="10"/>
      <c r="DVS55" s="10"/>
      <c r="DVT55" s="10"/>
      <c r="DVU55" s="10"/>
      <c r="DVV55" s="10"/>
      <c r="DVW55" s="10"/>
      <c r="DVX55" s="10"/>
      <c r="DVY55" s="10"/>
      <c r="DVZ55" s="10"/>
      <c r="DWA55" s="10"/>
      <c r="DWB55" s="10"/>
      <c r="DWC55" s="10"/>
      <c r="DWD55" s="10"/>
      <c r="DWE55" s="10"/>
      <c r="DWF55" s="10"/>
      <c r="DWG55" s="10"/>
      <c r="DWH55" s="10"/>
      <c r="DWI55" s="10"/>
      <c r="DWJ55" s="10"/>
      <c r="DWK55" s="10"/>
      <c r="DWL55" s="10"/>
      <c r="DWM55" s="10"/>
      <c r="DWN55" s="10"/>
      <c r="DWO55" s="10"/>
      <c r="DWP55" s="10"/>
      <c r="DWQ55" s="10"/>
      <c r="DWR55" s="10"/>
      <c r="DWS55" s="10"/>
      <c r="DWT55" s="10"/>
      <c r="DWU55" s="10"/>
      <c r="DWV55" s="10"/>
      <c r="DWW55" s="10"/>
      <c r="DWX55" s="10"/>
      <c r="DWY55" s="10"/>
      <c r="DWZ55" s="10"/>
      <c r="DXA55" s="10"/>
      <c r="DXB55" s="10"/>
      <c r="DXC55" s="10"/>
      <c r="DXD55" s="10"/>
      <c r="DXE55" s="10"/>
      <c r="DXF55" s="10"/>
      <c r="DXG55" s="10"/>
      <c r="DXH55" s="10"/>
      <c r="DXI55" s="10"/>
      <c r="DXJ55" s="10"/>
      <c r="DXK55" s="10"/>
      <c r="DXL55" s="10"/>
      <c r="DXM55" s="10"/>
      <c r="DXN55" s="10"/>
      <c r="DXO55" s="10"/>
      <c r="DXP55" s="10"/>
      <c r="DXQ55" s="10"/>
      <c r="DXR55" s="10"/>
      <c r="DXS55" s="10"/>
      <c r="DXT55" s="10"/>
      <c r="DXU55" s="10"/>
      <c r="DXV55" s="10"/>
      <c r="DXW55" s="10"/>
      <c r="DXX55" s="10"/>
      <c r="DXY55" s="10"/>
      <c r="DXZ55" s="10"/>
      <c r="DYA55" s="10"/>
      <c r="DYB55" s="10"/>
      <c r="DYC55" s="10"/>
      <c r="DYD55" s="10"/>
      <c r="DYE55" s="10"/>
      <c r="DYF55" s="10"/>
      <c r="DYG55" s="10"/>
      <c r="DYH55" s="10"/>
      <c r="DYI55" s="10"/>
      <c r="DYJ55" s="10"/>
      <c r="DYK55" s="10"/>
      <c r="DYL55" s="10"/>
      <c r="DYM55" s="10"/>
      <c r="DYN55" s="10"/>
      <c r="DYO55" s="10"/>
      <c r="DYP55" s="10"/>
      <c r="DYQ55" s="10"/>
      <c r="DYR55" s="10"/>
      <c r="DYS55" s="10"/>
      <c r="DYT55" s="10"/>
      <c r="DYU55" s="10"/>
      <c r="DYV55" s="10"/>
      <c r="DYW55" s="10"/>
      <c r="DYX55" s="10"/>
      <c r="DYY55" s="10"/>
      <c r="DYZ55" s="10"/>
      <c r="DZA55" s="10"/>
      <c r="DZB55" s="10"/>
      <c r="DZC55" s="10"/>
      <c r="DZD55" s="10"/>
      <c r="DZE55" s="10"/>
      <c r="DZF55" s="10"/>
      <c r="DZG55" s="10"/>
      <c r="DZH55" s="10"/>
      <c r="DZI55" s="10"/>
      <c r="DZJ55" s="10"/>
      <c r="DZK55" s="10"/>
      <c r="DZL55" s="10"/>
      <c r="DZM55" s="10"/>
      <c r="DZN55" s="10"/>
      <c r="DZO55" s="10"/>
      <c r="DZP55" s="10"/>
      <c r="DZQ55" s="10"/>
      <c r="DZR55" s="10"/>
      <c r="DZS55" s="10"/>
      <c r="DZT55" s="10"/>
      <c r="DZU55" s="10"/>
      <c r="DZV55" s="10"/>
      <c r="DZW55" s="10"/>
      <c r="DZX55" s="10"/>
      <c r="DZY55" s="10"/>
      <c r="DZZ55" s="10"/>
      <c r="EAA55" s="10"/>
      <c r="EAB55" s="10"/>
      <c r="EAC55" s="10"/>
      <c r="EAD55" s="10"/>
      <c r="EAE55" s="10"/>
      <c r="EAF55" s="10"/>
      <c r="EAG55" s="10"/>
      <c r="EAH55" s="10"/>
      <c r="EAI55" s="10"/>
      <c r="EAJ55" s="10"/>
      <c r="EAK55" s="10"/>
      <c r="EAL55" s="10"/>
      <c r="EAM55" s="10"/>
      <c r="EAN55" s="10"/>
      <c r="EAO55" s="10"/>
      <c r="EAP55" s="10"/>
      <c r="EAQ55" s="10"/>
      <c r="EAR55" s="10"/>
      <c r="EAS55" s="10"/>
      <c r="EAT55" s="10"/>
      <c r="EAU55" s="10"/>
      <c r="EAV55" s="10"/>
      <c r="EAW55" s="10"/>
      <c r="EAX55" s="10"/>
      <c r="EAY55" s="10"/>
      <c r="EAZ55" s="10"/>
      <c r="EBA55" s="10"/>
      <c r="EBB55" s="10"/>
      <c r="EBC55" s="10"/>
      <c r="EBD55" s="10"/>
      <c r="EBE55" s="10"/>
      <c r="EBF55" s="10"/>
      <c r="EBG55" s="10"/>
      <c r="EBH55" s="10"/>
      <c r="EBI55" s="10"/>
      <c r="EBJ55" s="10"/>
      <c r="EBK55" s="10"/>
      <c r="EBL55" s="10"/>
      <c r="EBM55" s="10"/>
      <c r="EBN55" s="10"/>
      <c r="EBO55" s="10"/>
      <c r="EBP55" s="10"/>
      <c r="EBQ55" s="10"/>
      <c r="EBR55" s="10"/>
      <c r="EBS55" s="10"/>
      <c r="EBT55" s="10"/>
      <c r="EBU55" s="10"/>
      <c r="EBV55" s="10"/>
      <c r="EBW55" s="10"/>
      <c r="EBX55" s="10"/>
      <c r="EBY55" s="10"/>
      <c r="EBZ55" s="10"/>
      <c r="ECA55" s="10"/>
      <c r="ECB55" s="10"/>
      <c r="ECC55" s="10"/>
      <c r="ECD55" s="10"/>
      <c r="ECE55" s="10"/>
      <c r="ECF55" s="10"/>
      <c r="ECG55" s="10"/>
      <c r="ECH55" s="10"/>
      <c r="ECI55" s="10"/>
      <c r="ECJ55" s="10"/>
      <c r="ECK55" s="10"/>
      <c r="ECL55" s="10"/>
      <c r="ECM55" s="10"/>
      <c r="ECN55" s="10"/>
      <c r="ECO55" s="10"/>
      <c r="ECP55" s="10"/>
      <c r="ECQ55" s="10"/>
      <c r="ECR55" s="10"/>
      <c r="ECS55" s="10"/>
      <c r="ECT55" s="10"/>
      <c r="ECU55" s="10"/>
      <c r="ECV55" s="10"/>
      <c r="ECW55" s="10"/>
      <c r="ECX55" s="10"/>
      <c r="ECY55" s="10"/>
      <c r="ECZ55" s="10"/>
      <c r="EDA55" s="10"/>
      <c r="EDB55" s="10"/>
      <c r="EDC55" s="10"/>
      <c r="EDD55" s="10"/>
      <c r="EDE55" s="10"/>
      <c r="EDF55" s="10"/>
      <c r="EDG55" s="10"/>
      <c r="EDH55" s="10"/>
      <c r="EDI55" s="10"/>
      <c r="EDJ55" s="10"/>
      <c r="EDK55" s="10"/>
      <c r="EDL55" s="10"/>
      <c r="EDM55" s="10"/>
      <c r="EDN55" s="10"/>
      <c r="EDO55" s="10"/>
      <c r="EDP55" s="10"/>
      <c r="EDQ55" s="10"/>
      <c r="EDR55" s="10"/>
      <c r="EDS55" s="10"/>
      <c r="EDT55" s="10"/>
      <c r="EDU55" s="10"/>
      <c r="EDV55" s="10"/>
      <c r="EDW55" s="10"/>
      <c r="EDX55" s="10"/>
      <c r="EDY55" s="10"/>
      <c r="EDZ55" s="10"/>
      <c r="EEA55" s="10"/>
      <c r="EEB55" s="10"/>
      <c r="EEC55" s="10"/>
      <c r="EED55" s="10"/>
      <c r="EEE55" s="10"/>
      <c r="EEF55" s="10"/>
      <c r="EEG55" s="10"/>
      <c r="EEH55" s="10"/>
      <c r="EEI55" s="10"/>
      <c r="EEJ55" s="10"/>
      <c r="EEK55" s="10"/>
      <c r="EEL55" s="10"/>
      <c r="EEM55" s="10"/>
      <c r="EEN55" s="10"/>
      <c r="EEO55" s="10"/>
      <c r="EEP55" s="10"/>
      <c r="EEQ55" s="10"/>
      <c r="EER55" s="10"/>
      <c r="EES55" s="10"/>
      <c r="EET55" s="10"/>
      <c r="EEU55" s="10"/>
      <c r="EEV55" s="10"/>
      <c r="EEW55" s="10"/>
      <c r="EEX55" s="10"/>
      <c r="EEY55" s="10"/>
      <c r="EEZ55" s="10"/>
      <c r="EFA55" s="10"/>
      <c r="EFB55" s="10"/>
      <c r="EFC55" s="10"/>
      <c r="EFD55" s="10"/>
      <c r="EFE55" s="10"/>
      <c r="EFF55" s="10"/>
      <c r="EFG55" s="10"/>
      <c r="EFH55" s="10"/>
      <c r="EFI55" s="10"/>
      <c r="EFJ55" s="10"/>
      <c r="EFK55" s="10"/>
      <c r="EFL55" s="10"/>
      <c r="EFM55" s="10"/>
      <c r="EFN55" s="10"/>
      <c r="EFO55" s="10"/>
      <c r="EFP55" s="10"/>
      <c r="EFQ55" s="10"/>
      <c r="EFR55" s="10"/>
      <c r="EFS55" s="10"/>
      <c r="EFT55" s="10"/>
      <c r="EFU55" s="10"/>
      <c r="EFV55" s="10"/>
      <c r="EFW55" s="10"/>
      <c r="EFX55" s="10"/>
      <c r="EFY55" s="10"/>
      <c r="EFZ55" s="10"/>
      <c r="EGA55" s="10"/>
      <c r="EGB55" s="10"/>
      <c r="EGC55" s="10"/>
      <c r="EGD55" s="10"/>
      <c r="EGE55" s="10"/>
      <c r="EGF55" s="10"/>
      <c r="EGG55" s="10"/>
      <c r="EGH55" s="10"/>
      <c r="EGI55" s="10"/>
      <c r="EGJ55" s="10"/>
      <c r="EGK55" s="10"/>
      <c r="EGL55" s="10"/>
      <c r="EGM55" s="10"/>
      <c r="EGN55" s="10"/>
      <c r="EGO55" s="10"/>
      <c r="EGP55" s="10"/>
      <c r="EGQ55" s="10"/>
      <c r="EGR55" s="10"/>
      <c r="EGS55" s="10"/>
      <c r="EGT55" s="10"/>
      <c r="EGU55" s="10"/>
      <c r="EGV55" s="10"/>
      <c r="EGW55" s="10"/>
      <c r="EGX55" s="10"/>
      <c r="EGY55" s="10"/>
      <c r="EGZ55" s="10"/>
      <c r="EHA55" s="10"/>
      <c r="EHB55" s="10"/>
      <c r="EHC55" s="10"/>
      <c r="EHD55" s="10"/>
      <c r="EHE55" s="10"/>
      <c r="EHF55" s="10"/>
      <c r="EHG55" s="10"/>
      <c r="EHH55" s="10"/>
      <c r="EHI55" s="10"/>
      <c r="EHJ55" s="10"/>
      <c r="EHK55" s="10"/>
      <c r="EHL55" s="10"/>
      <c r="EHM55" s="10"/>
      <c r="EHN55" s="10"/>
      <c r="EHO55" s="10"/>
      <c r="EHP55" s="10"/>
      <c r="EHQ55" s="10"/>
      <c r="EHR55" s="10"/>
      <c r="EHS55" s="10"/>
      <c r="EHT55" s="10"/>
      <c r="EHU55" s="10"/>
      <c r="EHV55" s="10"/>
      <c r="EHW55" s="10"/>
      <c r="EHX55" s="10"/>
      <c r="EHY55" s="10"/>
      <c r="EHZ55" s="10"/>
      <c r="EIA55" s="10"/>
      <c r="EIB55" s="10"/>
      <c r="EIC55" s="10"/>
      <c r="EID55" s="10"/>
      <c r="EIE55" s="10"/>
      <c r="EIF55" s="10"/>
      <c r="EIG55" s="10"/>
      <c r="EIH55" s="10"/>
      <c r="EII55" s="10"/>
      <c r="EIJ55" s="10"/>
      <c r="EIK55" s="10"/>
      <c r="EIL55" s="10"/>
      <c r="EIM55" s="10"/>
      <c r="EIN55" s="10"/>
      <c r="EIO55" s="10"/>
      <c r="EIP55" s="10"/>
      <c r="EIQ55" s="10"/>
      <c r="EIR55" s="10"/>
      <c r="EIS55" s="10"/>
      <c r="EIT55" s="10"/>
      <c r="EIU55" s="10"/>
      <c r="EIV55" s="10"/>
      <c r="EIW55" s="10"/>
      <c r="EIX55" s="10"/>
      <c r="EIY55" s="10"/>
      <c r="EIZ55" s="10"/>
      <c r="EJA55" s="10"/>
      <c r="EJB55" s="10"/>
      <c r="EJC55" s="10"/>
      <c r="EJD55" s="10"/>
      <c r="EJE55" s="10"/>
      <c r="EJF55" s="10"/>
      <c r="EJG55" s="10"/>
      <c r="EJH55" s="10"/>
      <c r="EJI55" s="10"/>
      <c r="EJJ55" s="10"/>
      <c r="EJK55" s="10"/>
      <c r="EJL55" s="10"/>
      <c r="EJM55" s="10"/>
      <c r="EJN55" s="10"/>
      <c r="EJO55" s="10"/>
      <c r="EJP55" s="10"/>
      <c r="EJQ55" s="10"/>
      <c r="EJR55" s="10"/>
      <c r="EJS55" s="10"/>
      <c r="EJT55" s="10"/>
      <c r="EJU55" s="10"/>
      <c r="EJV55" s="10"/>
      <c r="EJW55" s="10"/>
      <c r="EJX55" s="10"/>
      <c r="EJY55" s="10"/>
      <c r="EJZ55" s="10"/>
      <c r="EKA55" s="10"/>
      <c r="EKB55" s="10"/>
      <c r="EKC55" s="10"/>
      <c r="EKD55" s="10"/>
      <c r="EKE55" s="10"/>
      <c r="EKF55" s="10"/>
      <c r="EKG55" s="10"/>
      <c r="EKH55" s="10"/>
      <c r="EKI55" s="10"/>
      <c r="EKJ55" s="10"/>
      <c r="EKK55" s="10"/>
      <c r="EKL55" s="10"/>
      <c r="EKM55" s="10"/>
      <c r="EKN55" s="10"/>
      <c r="EKO55" s="10"/>
      <c r="EKP55" s="10"/>
      <c r="EKQ55" s="10"/>
      <c r="EKR55" s="10"/>
      <c r="EKS55" s="10"/>
      <c r="EKT55" s="10"/>
      <c r="EKU55" s="10"/>
      <c r="EKV55" s="10"/>
      <c r="EKW55" s="10"/>
      <c r="EKX55" s="10"/>
      <c r="EKY55" s="10"/>
      <c r="EKZ55" s="10"/>
      <c r="ELA55" s="10"/>
      <c r="ELB55" s="10"/>
      <c r="ELC55" s="10"/>
      <c r="ELD55" s="10"/>
      <c r="ELE55" s="10"/>
      <c r="ELF55" s="10"/>
      <c r="ELG55" s="10"/>
      <c r="ELH55" s="10"/>
      <c r="ELI55" s="10"/>
      <c r="ELJ55" s="10"/>
      <c r="ELK55" s="10"/>
      <c r="ELL55" s="10"/>
      <c r="ELM55" s="10"/>
      <c r="ELN55" s="10"/>
      <c r="ELO55" s="10"/>
      <c r="ELP55" s="10"/>
      <c r="ELQ55" s="10"/>
      <c r="ELR55" s="10"/>
      <c r="ELS55" s="10"/>
      <c r="ELT55" s="10"/>
      <c r="ELU55" s="10"/>
      <c r="ELV55" s="10"/>
      <c r="ELW55" s="10"/>
      <c r="ELX55" s="10"/>
      <c r="ELY55" s="10"/>
      <c r="ELZ55" s="10"/>
      <c r="EMA55" s="10"/>
      <c r="EMB55" s="10"/>
      <c r="EMC55" s="10"/>
      <c r="EMD55" s="10"/>
      <c r="EME55" s="10"/>
      <c r="EMF55" s="10"/>
      <c r="EMG55" s="10"/>
      <c r="EMH55" s="10"/>
      <c r="EMI55" s="10"/>
      <c r="EMJ55" s="10"/>
      <c r="EMK55" s="10"/>
      <c r="EML55" s="10"/>
      <c r="EMM55" s="10"/>
      <c r="EMN55" s="10"/>
      <c r="EMO55" s="10"/>
      <c r="EMP55" s="10"/>
      <c r="EMQ55" s="10"/>
      <c r="EMR55" s="10"/>
      <c r="EMS55" s="10"/>
      <c r="EMT55" s="10"/>
      <c r="EMU55" s="10"/>
      <c r="EMV55" s="10"/>
      <c r="EMW55" s="10"/>
      <c r="EMX55" s="10"/>
      <c r="EMY55" s="10"/>
      <c r="EMZ55" s="10"/>
      <c r="ENA55" s="10"/>
      <c r="ENB55" s="10"/>
      <c r="ENC55" s="10"/>
      <c r="END55" s="10"/>
      <c r="ENE55" s="10"/>
      <c r="ENF55" s="10"/>
      <c r="ENG55" s="10"/>
      <c r="ENH55" s="10"/>
      <c r="ENI55" s="10"/>
      <c r="ENJ55" s="10"/>
      <c r="ENK55" s="10"/>
      <c r="ENL55" s="10"/>
      <c r="ENM55" s="10"/>
      <c r="ENN55" s="10"/>
      <c r="ENO55" s="10"/>
      <c r="ENP55" s="10"/>
      <c r="ENQ55" s="10"/>
      <c r="ENR55" s="10"/>
      <c r="ENS55" s="10"/>
      <c r="ENT55" s="10"/>
      <c r="ENU55" s="10"/>
      <c r="ENV55" s="10"/>
      <c r="ENW55" s="10"/>
      <c r="ENX55" s="10"/>
      <c r="ENY55" s="10"/>
      <c r="ENZ55" s="10"/>
      <c r="EOA55" s="10"/>
      <c r="EOB55" s="10"/>
      <c r="EOC55" s="10"/>
      <c r="EOD55" s="10"/>
      <c r="EOE55" s="10"/>
      <c r="EOF55" s="10"/>
      <c r="EOG55" s="10"/>
      <c r="EOH55" s="10"/>
      <c r="EOI55" s="10"/>
      <c r="EOJ55" s="10"/>
      <c r="EOK55" s="10"/>
      <c r="EOL55" s="10"/>
      <c r="EOM55" s="10"/>
      <c r="EON55" s="10"/>
      <c r="EOO55" s="10"/>
      <c r="EOP55" s="10"/>
      <c r="EOQ55" s="10"/>
      <c r="EOR55" s="10"/>
      <c r="EOS55" s="10"/>
      <c r="EOT55" s="10"/>
      <c r="EOU55" s="10"/>
      <c r="EOV55" s="10"/>
      <c r="EOW55" s="10"/>
      <c r="EOX55" s="10"/>
      <c r="EOY55" s="10"/>
      <c r="EOZ55" s="10"/>
      <c r="EPA55" s="10"/>
      <c r="EPB55" s="10"/>
      <c r="EPC55" s="10"/>
      <c r="EPD55" s="10"/>
      <c r="EPE55" s="10"/>
      <c r="EPF55" s="10"/>
      <c r="EPG55" s="10"/>
      <c r="EPH55" s="10"/>
      <c r="EPI55" s="10"/>
      <c r="EPJ55" s="10"/>
      <c r="EPK55" s="10"/>
      <c r="EPL55" s="10"/>
      <c r="EPM55" s="10"/>
      <c r="EPN55" s="10"/>
      <c r="EPO55" s="10"/>
      <c r="EPP55" s="10"/>
      <c r="EPQ55" s="10"/>
      <c r="EPR55" s="10"/>
      <c r="EPS55" s="10"/>
      <c r="EPT55" s="10"/>
      <c r="EPU55" s="10"/>
      <c r="EPV55" s="10"/>
      <c r="EPW55" s="10"/>
      <c r="EPX55" s="10"/>
      <c r="EPY55" s="10"/>
      <c r="EPZ55" s="10"/>
      <c r="EQA55" s="10"/>
      <c r="EQB55" s="10"/>
      <c r="EQC55" s="10"/>
      <c r="EQD55" s="10"/>
      <c r="EQE55" s="10"/>
      <c r="EQF55" s="10"/>
      <c r="EQG55" s="10"/>
      <c r="EQH55" s="10"/>
      <c r="EQI55" s="10"/>
      <c r="EQJ55" s="10"/>
      <c r="EQK55" s="10"/>
      <c r="EQL55" s="10"/>
      <c r="EQM55" s="10"/>
      <c r="EQN55" s="10"/>
      <c r="EQO55" s="10"/>
      <c r="EQP55" s="10"/>
      <c r="EQQ55" s="10"/>
      <c r="EQR55" s="10"/>
      <c r="EQS55" s="10"/>
      <c r="EQT55" s="10"/>
      <c r="EQU55" s="10"/>
      <c r="EQV55" s="10"/>
      <c r="EQW55" s="10"/>
      <c r="EQX55" s="10"/>
      <c r="EQY55" s="10"/>
      <c r="EQZ55" s="10"/>
      <c r="ERA55" s="10"/>
      <c r="ERB55" s="10"/>
      <c r="ERC55" s="10"/>
      <c r="ERD55" s="10"/>
      <c r="ERE55" s="10"/>
      <c r="ERF55" s="10"/>
      <c r="ERG55" s="10"/>
      <c r="ERH55" s="10"/>
      <c r="ERI55" s="10"/>
      <c r="ERJ55" s="10"/>
      <c r="ERK55" s="10"/>
      <c r="ERL55" s="10"/>
      <c r="ERM55" s="10"/>
      <c r="ERN55" s="10"/>
      <c r="ERO55" s="10"/>
      <c r="ERP55" s="10"/>
      <c r="ERQ55" s="10"/>
      <c r="ERR55" s="10"/>
      <c r="ERS55" s="10"/>
      <c r="ERT55" s="10"/>
      <c r="ERU55" s="10"/>
      <c r="ERV55" s="10"/>
      <c r="ERW55" s="10"/>
      <c r="ERX55" s="10"/>
      <c r="ERY55" s="10"/>
      <c r="ERZ55" s="10"/>
      <c r="ESA55" s="10"/>
      <c r="ESB55" s="10"/>
      <c r="ESC55" s="10"/>
      <c r="ESD55" s="10"/>
      <c r="ESE55" s="10"/>
      <c r="ESF55" s="10"/>
      <c r="ESG55" s="10"/>
      <c r="ESH55" s="10"/>
      <c r="ESI55" s="10"/>
      <c r="ESJ55" s="10"/>
      <c r="ESK55" s="10"/>
      <c r="ESL55" s="10"/>
      <c r="ESM55" s="10"/>
      <c r="ESN55" s="10"/>
      <c r="ESO55" s="10"/>
      <c r="ESP55" s="10"/>
      <c r="ESQ55" s="10"/>
      <c r="ESR55" s="10"/>
      <c r="ESS55" s="10"/>
      <c r="EST55" s="10"/>
      <c r="ESU55" s="10"/>
      <c r="ESV55" s="10"/>
      <c r="ESW55" s="10"/>
      <c r="ESX55" s="10"/>
      <c r="ESY55" s="10"/>
      <c r="ESZ55" s="10"/>
      <c r="ETA55" s="10"/>
      <c r="ETB55" s="10"/>
      <c r="ETC55" s="10"/>
      <c r="ETD55" s="10"/>
      <c r="ETE55" s="10"/>
      <c r="ETF55" s="10"/>
      <c r="ETG55" s="10"/>
      <c r="ETH55" s="10"/>
      <c r="ETI55" s="10"/>
      <c r="ETJ55" s="10"/>
      <c r="ETK55" s="10"/>
      <c r="ETL55" s="10"/>
      <c r="ETM55" s="10"/>
      <c r="ETN55" s="10"/>
      <c r="ETO55" s="10"/>
      <c r="ETP55" s="10"/>
      <c r="ETQ55" s="10"/>
      <c r="ETR55" s="10"/>
      <c r="ETS55" s="10"/>
      <c r="ETT55" s="10"/>
      <c r="ETU55" s="10"/>
      <c r="ETV55" s="10"/>
      <c r="ETW55" s="10"/>
      <c r="ETX55" s="10"/>
      <c r="ETY55" s="10"/>
      <c r="ETZ55" s="10"/>
      <c r="EUA55" s="10"/>
      <c r="EUB55" s="10"/>
      <c r="EUC55" s="10"/>
      <c r="EUD55" s="10"/>
      <c r="EUE55" s="10"/>
      <c r="EUF55" s="10"/>
      <c r="EUG55" s="10"/>
      <c r="EUH55" s="10"/>
      <c r="EUI55" s="10"/>
      <c r="EUJ55" s="10"/>
      <c r="EUK55" s="10"/>
      <c r="EUL55" s="10"/>
      <c r="EUM55" s="10"/>
      <c r="EUN55" s="10"/>
      <c r="EUO55" s="10"/>
      <c r="EUP55" s="10"/>
      <c r="EUQ55" s="10"/>
      <c r="EUR55" s="10"/>
      <c r="EUS55" s="10"/>
      <c r="EUT55" s="10"/>
      <c r="EUU55" s="10"/>
      <c r="EUV55" s="10"/>
      <c r="EUW55" s="10"/>
      <c r="EUX55" s="10"/>
      <c r="EUY55" s="10"/>
      <c r="EUZ55" s="10"/>
      <c r="EVA55" s="10"/>
      <c r="EVB55" s="10"/>
      <c r="EVC55" s="10"/>
      <c r="EVD55" s="10"/>
      <c r="EVE55" s="10"/>
      <c r="EVF55" s="10"/>
      <c r="EVG55" s="10"/>
      <c r="EVH55" s="10"/>
      <c r="EVI55" s="10"/>
      <c r="EVJ55" s="10"/>
      <c r="EVK55" s="10"/>
      <c r="EVL55" s="10"/>
      <c r="EVM55" s="10"/>
      <c r="EVN55" s="10"/>
      <c r="EVO55" s="10"/>
      <c r="EVP55" s="10"/>
      <c r="EVQ55" s="10"/>
      <c r="EVR55" s="10"/>
      <c r="EVS55" s="10"/>
      <c r="EVT55" s="10"/>
      <c r="EVU55" s="10"/>
      <c r="EVV55" s="10"/>
      <c r="EVW55" s="10"/>
      <c r="EVX55" s="10"/>
      <c r="EVY55" s="10"/>
      <c r="EVZ55" s="10"/>
      <c r="EWA55" s="10"/>
      <c r="EWB55" s="10"/>
      <c r="EWC55" s="10"/>
      <c r="EWD55" s="10"/>
      <c r="EWE55" s="10"/>
      <c r="EWF55" s="10"/>
      <c r="EWG55" s="10"/>
      <c r="EWH55" s="10"/>
      <c r="EWI55" s="10"/>
      <c r="EWJ55" s="10"/>
      <c r="EWK55" s="10"/>
      <c r="EWL55" s="10"/>
      <c r="EWM55" s="10"/>
      <c r="EWN55" s="10"/>
      <c r="EWO55" s="10"/>
      <c r="EWP55" s="10"/>
      <c r="EWQ55" s="10"/>
      <c r="EWR55" s="10"/>
      <c r="EWS55" s="10"/>
      <c r="EWT55" s="10"/>
      <c r="EWU55" s="10"/>
      <c r="EWV55" s="10"/>
      <c r="EWW55" s="10"/>
      <c r="EWX55" s="10"/>
      <c r="EWY55" s="10"/>
      <c r="EWZ55" s="10"/>
      <c r="EXA55" s="10"/>
      <c r="EXB55" s="10"/>
      <c r="EXC55" s="10"/>
      <c r="EXD55" s="10"/>
      <c r="EXE55" s="10"/>
      <c r="EXF55" s="10"/>
      <c r="EXG55" s="10"/>
      <c r="EXH55" s="10"/>
      <c r="EXI55" s="10"/>
      <c r="EXJ55" s="10"/>
      <c r="EXK55" s="10"/>
      <c r="EXL55" s="10"/>
      <c r="EXM55" s="10"/>
      <c r="EXN55" s="10"/>
      <c r="EXO55" s="10"/>
      <c r="EXP55" s="10"/>
      <c r="EXQ55" s="10"/>
      <c r="EXR55" s="10"/>
      <c r="EXS55" s="10"/>
      <c r="EXT55" s="10"/>
      <c r="EXU55" s="10"/>
      <c r="EXV55" s="10"/>
      <c r="EXW55" s="10"/>
      <c r="EXX55" s="10"/>
      <c r="EXY55" s="10"/>
      <c r="EXZ55" s="10"/>
      <c r="EYA55" s="10"/>
      <c r="EYB55" s="10"/>
      <c r="EYC55" s="10"/>
      <c r="EYD55" s="10"/>
      <c r="EYE55" s="10"/>
      <c r="EYF55" s="10"/>
      <c r="EYG55" s="10"/>
      <c r="EYH55" s="10"/>
      <c r="EYI55" s="10"/>
      <c r="EYJ55" s="10"/>
      <c r="EYK55" s="10"/>
      <c r="EYL55" s="10"/>
      <c r="EYM55" s="10"/>
      <c r="EYN55" s="10"/>
      <c r="EYO55" s="10"/>
      <c r="EYP55" s="10"/>
      <c r="EYQ55" s="10"/>
      <c r="EYR55" s="10"/>
      <c r="EYS55" s="10"/>
      <c r="EYT55" s="10"/>
      <c r="EYU55" s="10"/>
      <c r="EYV55" s="10"/>
      <c r="EYW55" s="10"/>
      <c r="EYX55" s="10"/>
      <c r="EYY55" s="10"/>
      <c r="EYZ55" s="10"/>
      <c r="EZA55" s="10"/>
      <c r="EZB55" s="10"/>
      <c r="EZC55" s="10"/>
      <c r="EZD55" s="10"/>
      <c r="EZE55" s="10"/>
      <c r="EZF55" s="10"/>
      <c r="EZG55" s="10"/>
      <c r="EZH55" s="10"/>
      <c r="EZI55" s="10"/>
      <c r="EZJ55" s="10"/>
      <c r="EZK55" s="10"/>
      <c r="EZL55" s="10"/>
      <c r="EZM55" s="10"/>
      <c r="EZN55" s="10"/>
      <c r="EZO55" s="10"/>
      <c r="EZP55" s="10"/>
      <c r="EZQ55" s="10"/>
      <c r="EZR55" s="10"/>
      <c r="EZS55" s="10"/>
      <c r="EZT55" s="10"/>
      <c r="EZU55" s="10"/>
      <c r="EZV55" s="10"/>
      <c r="EZW55" s="10"/>
      <c r="EZX55" s="10"/>
      <c r="EZY55" s="10"/>
      <c r="EZZ55" s="10"/>
      <c r="FAA55" s="10"/>
      <c r="FAB55" s="10"/>
      <c r="FAC55" s="10"/>
      <c r="FAD55" s="10"/>
      <c r="FAE55" s="10"/>
      <c r="FAF55" s="10"/>
      <c r="FAG55" s="10"/>
      <c r="FAH55" s="10"/>
      <c r="FAI55" s="10"/>
      <c r="FAJ55" s="10"/>
      <c r="FAK55" s="10"/>
      <c r="FAL55" s="10"/>
      <c r="FAM55" s="10"/>
      <c r="FAN55" s="10"/>
      <c r="FAO55" s="10"/>
      <c r="FAP55" s="10"/>
      <c r="FAQ55" s="10"/>
      <c r="FAR55" s="10"/>
      <c r="FAS55" s="10"/>
      <c r="FAT55" s="10"/>
      <c r="FAU55" s="10"/>
      <c r="FAV55" s="10"/>
      <c r="FAW55" s="10"/>
      <c r="FAX55" s="10"/>
      <c r="FAY55" s="10"/>
      <c r="FAZ55" s="10"/>
      <c r="FBA55" s="10"/>
      <c r="FBB55" s="10"/>
      <c r="FBC55" s="10"/>
      <c r="FBD55" s="10"/>
      <c r="FBE55" s="10"/>
      <c r="FBF55" s="10"/>
      <c r="FBG55" s="10"/>
      <c r="FBH55" s="10"/>
      <c r="FBI55" s="10"/>
      <c r="FBJ55" s="10"/>
      <c r="FBK55" s="10"/>
      <c r="FBL55" s="10"/>
      <c r="FBM55" s="10"/>
      <c r="FBN55" s="10"/>
      <c r="FBO55" s="10"/>
      <c r="FBP55" s="10"/>
      <c r="FBQ55" s="10"/>
      <c r="FBR55" s="10"/>
      <c r="FBS55" s="10"/>
      <c r="FBT55" s="10"/>
      <c r="FBU55" s="10"/>
      <c r="FBV55" s="10"/>
      <c r="FBW55" s="10"/>
      <c r="FBX55" s="10"/>
      <c r="FBY55" s="10"/>
      <c r="FBZ55" s="10"/>
      <c r="FCA55" s="10"/>
      <c r="FCB55" s="10"/>
      <c r="FCC55" s="10"/>
      <c r="FCD55" s="10"/>
      <c r="FCE55" s="10"/>
      <c r="FCF55" s="10"/>
      <c r="FCG55" s="10"/>
      <c r="FCH55" s="10"/>
      <c r="FCI55" s="10"/>
      <c r="FCJ55" s="10"/>
      <c r="FCK55" s="10"/>
      <c r="FCL55" s="10"/>
      <c r="FCM55" s="10"/>
      <c r="FCN55" s="10"/>
      <c r="FCO55" s="10"/>
      <c r="FCP55" s="10"/>
      <c r="FCQ55" s="10"/>
      <c r="FCR55" s="10"/>
      <c r="FCS55" s="10"/>
      <c r="FCT55" s="10"/>
      <c r="FCU55" s="10"/>
      <c r="FCV55" s="10"/>
      <c r="FCW55" s="10"/>
      <c r="FCX55" s="10"/>
      <c r="FCY55" s="10"/>
      <c r="FCZ55" s="10"/>
      <c r="FDA55" s="10"/>
      <c r="FDB55" s="10"/>
      <c r="FDC55" s="10"/>
      <c r="FDD55" s="10"/>
      <c r="FDE55" s="10"/>
      <c r="FDF55" s="10"/>
      <c r="FDG55" s="10"/>
      <c r="FDH55" s="10"/>
      <c r="FDI55" s="10"/>
      <c r="FDJ55" s="10"/>
      <c r="FDK55" s="10"/>
      <c r="FDL55" s="10"/>
      <c r="FDM55" s="10"/>
      <c r="FDN55" s="10"/>
      <c r="FDO55" s="10"/>
      <c r="FDP55" s="10"/>
      <c r="FDQ55" s="10"/>
      <c r="FDR55" s="10"/>
      <c r="FDS55" s="10"/>
      <c r="FDT55" s="10"/>
      <c r="FDU55" s="10"/>
      <c r="FDV55" s="10"/>
      <c r="FDW55" s="10"/>
      <c r="FDX55" s="10"/>
      <c r="FDY55" s="10"/>
      <c r="FDZ55" s="10"/>
      <c r="FEA55" s="10"/>
      <c r="FEB55" s="10"/>
      <c r="FEC55" s="10"/>
      <c r="FED55" s="10"/>
      <c r="FEE55" s="10"/>
      <c r="FEF55" s="10"/>
      <c r="FEG55" s="10"/>
      <c r="FEH55" s="10"/>
      <c r="FEI55" s="10"/>
      <c r="FEJ55" s="10"/>
      <c r="FEK55" s="10"/>
      <c r="FEL55" s="10"/>
      <c r="FEM55" s="10"/>
      <c r="FEN55" s="10"/>
      <c r="FEO55" s="10"/>
      <c r="FEP55" s="10"/>
      <c r="FEQ55" s="10"/>
      <c r="FER55" s="10"/>
      <c r="FES55" s="10"/>
      <c r="FET55" s="10"/>
      <c r="FEU55" s="10"/>
      <c r="FEV55" s="10"/>
      <c r="FEW55" s="10"/>
      <c r="FEX55" s="10"/>
      <c r="FEY55" s="10"/>
      <c r="FEZ55" s="10"/>
      <c r="FFA55" s="10"/>
      <c r="FFB55" s="10"/>
      <c r="FFC55" s="10"/>
      <c r="FFD55" s="10"/>
      <c r="FFE55" s="10"/>
      <c r="FFF55" s="10"/>
      <c r="FFG55" s="10"/>
      <c r="FFH55" s="10"/>
      <c r="FFI55" s="10"/>
      <c r="FFJ55" s="10"/>
      <c r="FFK55" s="10"/>
      <c r="FFL55" s="10"/>
      <c r="FFM55" s="10"/>
      <c r="FFN55" s="10"/>
      <c r="FFO55" s="10"/>
      <c r="FFP55" s="10"/>
      <c r="FFQ55" s="10"/>
      <c r="FFR55" s="10"/>
      <c r="FFS55" s="10"/>
      <c r="FFT55" s="10"/>
      <c r="FFU55" s="10"/>
      <c r="FFV55" s="10"/>
      <c r="FFW55" s="10"/>
      <c r="FFX55" s="10"/>
      <c r="FFY55" s="10"/>
      <c r="FFZ55" s="10"/>
      <c r="FGA55" s="10"/>
      <c r="FGB55" s="10"/>
      <c r="FGC55" s="10"/>
      <c r="FGD55" s="10"/>
      <c r="FGE55" s="10"/>
      <c r="FGF55" s="10"/>
      <c r="FGG55" s="10"/>
      <c r="FGH55" s="10"/>
      <c r="FGI55" s="10"/>
      <c r="FGJ55" s="10"/>
      <c r="FGK55" s="10"/>
      <c r="FGL55" s="10"/>
      <c r="FGM55" s="10"/>
      <c r="FGN55" s="10"/>
      <c r="FGO55" s="10"/>
      <c r="FGP55" s="10"/>
      <c r="FGQ55" s="10"/>
      <c r="FGR55" s="10"/>
      <c r="FGS55" s="10"/>
      <c r="FGT55" s="10"/>
      <c r="FGU55" s="10"/>
      <c r="FGV55" s="10"/>
      <c r="FGW55" s="10"/>
      <c r="FGX55" s="10"/>
      <c r="FGY55" s="10"/>
      <c r="FGZ55" s="10"/>
      <c r="FHA55" s="10"/>
      <c r="FHB55" s="10"/>
      <c r="FHC55" s="10"/>
      <c r="FHD55" s="10"/>
      <c r="FHE55" s="10"/>
      <c r="FHF55" s="10"/>
      <c r="FHG55" s="10"/>
      <c r="FHH55" s="10"/>
      <c r="FHI55" s="10"/>
      <c r="FHJ55" s="10"/>
      <c r="FHK55" s="10"/>
      <c r="FHL55" s="10"/>
      <c r="FHM55" s="10"/>
      <c r="FHN55" s="10"/>
      <c r="FHO55" s="10"/>
      <c r="FHP55" s="10"/>
      <c r="FHQ55" s="10"/>
      <c r="FHR55" s="10"/>
      <c r="FHS55" s="10"/>
      <c r="FHT55" s="10"/>
      <c r="FHU55" s="10"/>
      <c r="FHV55" s="10"/>
      <c r="FHW55" s="10"/>
      <c r="FHX55" s="10"/>
      <c r="FHY55" s="10"/>
      <c r="FHZ55" s="10"/>
      <c r="FIA55" s="10"/>
      <c r="FIB55" s="10"/>
      <c r="FIC55" s="10"/>
      <c r="FID55" s="10"/>
      <c r="FIE55" s="10"/>
      <c r="FIF55" s="10"/>
      <c r="FIG55" s="10"/>
      <c r="FIH55" s="10"/>
      <c r="FII55" s="10"/>
      <c r="FIJ55" s="10"/>
      <c r="FIK55" s="10"/>
      <c r="FIL55" s="10"/>
      <c r="FIM55" s="10"/>
      <c r="FIN55" s="10"/>
      <c r="FIO55" s="10"/>
      <c r="FIP55" s="10"/>
      <c r="FIQ55" s="10"/>
      <c r="FIR55" s="10"/>
      <c r="FIS55" s="10"/>
      <c r="FIT55" s="10"/>
      <c r="FIU55" s="10"/>
      <c r="FIV55" s="10"/>
      <c r="FIW55" s="10"/>
      <c r="FIX55" s="10"/>
      <c r="FIY55" s="10"/>
      <c r="FIZ55" s="10"/>
      <c r="FJA55" s="10"/>
      <c r="FJB55" s="10"/>
      <c r="FJC55" s="10"/>
      <c r="FJD55" s="10"/>
      <c r="FJE55" s="10"/>
      <c r="FJF55" s="10"/>
      <c r="FJG55" s="10"/>
      <c r="FJH55" s="10"/>
      <c r="FJI55" s="10"/>
      <c r="FJJ55" s="10"/>
      <c r="FJK55" s="10"/>
      <c r="FJL55" s="10"/>
      <c r="FJM55" s="10"/>
      <c r="FJN55" s="10"/>
      <c r="FJO55" s="10"/>
      <c r="FJP55" s="10"/>
      <c r="FJQ55" s="10"/>
      <c r="FJR55" s="10"/>
      <c r="FJS55" s="10"/>
      <c r="FJT55" s="10"/>
      <c r="FJU55" s="10"/>
      <c r="FJV55" s="10"/>
      <c r="FJW55" s="10"/>
      <c r="FJX55" s="10"/>
      <c r="FJY55" s="10"/>
      <c r="FJZ55" s="10"/>
      <c r="FKA55" s="10"/>
      <c r="FKB55" s="10"/>
      <c r="FKC55" s="10"/>
      <c r="FKD55" s="10"/>
      <c r="FKE55" s="10"/>
      <c r="FKF55" s="10"/>
      <c r="FKG55" s="10"/>
      <c r="FKH55" s="10"/>
      <c r="FKI55" s="10"/>
      <c r="FKJ55" s="10"/>
      <c r="FKK55" s="10"/>
      <c r="FKL55" s="10"/>
      <c r="FKM55" s="10"/>
      <c r="FKN55" s="10"/>
      <c r="FKO55" s="10"/>
      <c r="FKP55" s="10"/>
      <c r="FKQ55" s="10"/>
      <c r="FKR55" s="10"/>
      <c r="FKS55" s="10"/>
      <c r="FKT55" s="10"/>
      <c r="FKU55" s="10"/>
      <c r="FKV55" s="10"/>
      <c r="FKW55" s="10"/>
      <c r="FKX55" s="10"/>
      <c r="FKY55" s="10"/>
      <c r="FKZ55" s="10"/>
      <c r="FLA55" s="10"/>
      <c r="FLB55" s="10"/>
      <c r="FLC55" s="10"/>
      <c r="FLD55" s="10"/>
      <c r="FLE55" s="10"/>
      <c r="FLF55" s="10"/>
      <c r="FLG55" s="10"/>
      <c r="FLH55" s="10"/>
      <c r="FLI55" s="10"/>
      <c r="FLJ55" s="10"/>
      <c r="FLK55" s="10"/>
      <c r="FLL55" s="10"/>
      <c r="FLM55" s="10"/>
      <c r="FLN55" s="10"/>
      <c r="FLO55" s="10"/>
      <c r="FLP55" s="10"/>
      <c r="FLQ55" s="10"/>
      <c r="FLR55" s="10"/>
      <c r="FLS55" s="10"/>
      <c r="FLT55" s="10"/>
      <c r="FLU55" s="10"/>
      <c r="FLV55" s="10"/>
      <c r="FLW55" s="10"/>
      <c r="FLX55" s="10"/>
      <c r="FLY55" s="10"/>
      <c r="FLZ55" s="10"/>
      <c r="FMA55" s="10"/>
      <c r="FMB55" s="10"/>
      <c r="FMC55" s="10"/>
      <c r="FMD55" s="10"/>
      <c r="FME55" s="10"/>
      <c r="FMF55" s="10"/>
      <c r="FMG55" s="10"/>
      <c r="FMH55" s="10"/>
      <c r="FMI55" s="10"/>
      <c r="FMJ55" s="10"/>
      <c r="FMK55" s="10"/>
      <c r="FML55" s="10"/>
      <c r="FMM55" s="10"/>
      <c r="FMN55" s="10"/>
      <c r="FMO55" s="10"/>
      <c r="FMP55" s="10"/>
      <c r="FMQ55" s="10"/>
      <c r="FMR55" s="10"/>
      <c r="FMS55" s="10"/>
      <c r="FMT55" s="10"/>
      <c r="FMU55" s="10"/>
      <c r="FMV55" s="10"/>
      <c r="FMW55" s="10"/>
      <c r="FMX55" s="10"/>
      <c r="FMY55" s="10"/>
      <c r="FMZ55" s="10"/>
      <c r="FNA55" s="10"/>
      <c r="FNB55" s="10"/>
      <c r="FNC55" s="10"/>
      <c r="FND55" s="10"/>
      <c r="FNE55" s="10"/>
      <c r="FNF55" s="10"/>
      <c r="FNG55" s="10"/>
      <c r="FNH55" s="10"/>
      <c r="FNI55" s="10"/>
      <c r="FNJ55" s="10"/>
      <c r="FNK55" s="10"/>
      <c r="FNL55" s="10"/>
      <c r="FNM55" s="10"/>
      <c r="FNN55" s="10"/>
      <c r="FNO55" s="10"/>
      <c r="FNP55" s="10"/>
      <c r="FNQ55" s="10"/>
      <c r="FNR55" s="10"/>
      <c r="FNS55" s="10"/>
      <c r="FNT55" s="10"/>
      <c r="FNU55" s="10"/>
      <c r="FNV55" s="10"/>
      <c r="FNW55" s="10"/>
      <c r="FNX55" s="10"/>
      <c r="FNY55" s="10"/>
      <c r="FNZ55" s="10"/>
      <c r="FOA55" s="10"/>
      <c r="FOB55" s="10"/>
      <c r="FOC55" s="10"/>
      <c r="FOD55" s="10"/>
      <c r="FOE55" s="10"/>
      <c r="FOF55" s="10"/>
      <c r="FOG55" s="10"/>
      <c r="FOH55" s="10"/>
      <c r="FOI55" s="10"/>
      <c r="FOJ55" s="10"/>
      <c r="FOK55" s="10"/>
      <c r="FOL55" s="10"/>
      <c r="FOM55" s="10"/>
      <c r="FON55" s="10"/>
      <c r="FOO55" s="10"/>
      <c r="FOP55" s="10"/>
      <c r="FOQ55" s="10"/>
      <c r="FOR55" s="10"/>
      <c r="FOS55" s="10"/>
      <c r="FOT55" s="10"/>
      <c r="FOU55" s="10"/>
      <c r="FOV55" s="10"/>
      <c r="FOW55" s="10"/>
      <c r="FOX55" s="10"/>
      <c r="FOY55" s="10"/>
      <c r="FOZ55" s="10"/>
      <c r="FPA55" s="10"/>
      <c r="FPB55" s="10"/>
      <c r="FPC55" s="10"/>
      <c r="FPD55" s="10"/>
      <c r="FPE55" s="10"/>
      <c r="FPF55" s="10"/>
      <c r="FPG55" s="10"/>
      <c r="FPH55" s="10"/>
      <c r="FPI55" s="10"/>
      <c r="FPJ55" s="10"/>
      <c r="FPK55" s="10"/>
      <c r="FPL55" s="10"/>
      <c r="FPM55" s="10"/>
      <c r="FPN55" s="10"/>
      <c r="FPO55" s="10"/>
      <c r="FPP55" s="10"/>
      <c r="FPQ55" s="10"/>
      <c r="FPR55" s="10"/>
      <c r="FPS55" s="10"/>
      <c r="FPT55" s="10"/>
      <c r="FPU55" s="10"/>
      <c r="FPV55" s="10"/>
      <c r="FPW55" s="10"/>
      <c r="FPX55" s="10"/>
      <c r="FPY55" s="10"/>
      <c r="FPZ55" s="10"/>
      <c r="FQA55" s="10"/>
      <c r="FQB55" s="10"/>
      <c r="FQC55" s="10"/>
      <c r="FQD55" s="10"/>
      <c r="FQE55" s="10"/>
      <c r="FQF55" s="10"/>
      <c r="FQG55" s="10"/>
      <c r="FQH55" s="10"/>
      <c r="FQI55" s="10"/>
      <c r="FQJ55" s="10"/>
      <c r="FQK55" s="10"/>
      <c r="FQL55" s="10"/>
      <c r="FQM55" s="10"/>
      <c r="FQN55" s="10"/>
      <c r="FQO55" s="10"/>
      <c r="FQP55" s="10"/>
      <c r="FQQ55" s="10"/>
      <c r="FQR55" s="10"/>
      <c r="FQS55" s="10"/>
      <c r="FQT55" s="10"/>
      <c r="FQU55" s="10"/>
      <c r="FQV55" s="10"/>
      <c r="FQW55" s="10"/>
      <c r="FQX55" s="10"/>
      <c r="FQY55" s="10"/>
      <c r="FQZ55" s="10"/>
      <c r="FRA55" s="10"/>
      <c r="FRB55" s="10"/>
      <c r="FRC55" s="10"/>
      <c r="FRD55" s="10"/>
      <c r="FRE55" s="10"/>
      <c r="FRF55" s="10"/>
      <c r="FRG55" s="10"/>
      <c r="FRH55" s="10"/>
      <c r="FRI55" s="10"/>
      <c r="FRJ55" s="10"/>
      <c r="FRK55" s="10"/>
      <c r="FRL55" s="10"/>
      <c r="FRM55" s="10"/>
      <c r="FRN55" s="10"/>
      <c r="FRO55" s="10"/>
      <c r="FRP55" s="10"/>
      <c r="FRQ55" s="10"/>
      <c r="FRR55" s="10"/>
      <c r="FRS55" s="10"/>
      <c r="FRT55" s="10"/>
      <c r="FRU55" s="10"/>
      <c r="FRV55" s="10"/>
      <c r="FRW55" s="10"/>
      <c r="FRX55" s="10"/>
      <c r="FRY55" s="10"/>
      <c r="FRZ55" s="10"/>
      <c r="FSA55" s="10"/>
      <c r="FSB55" s="10"/>
      <c r="FSC55" s="10"/>
      <c r="FSD55" s="10"/>
      <c r="FSE55" s="10"/>
      <c r="FSF55" s="10"/>
      <c r="FSG55" s="10"/>
      <c r="FSH55" s="10"/>
      <c r="FSI55" s="10"/>
      <c r="FSJ55" s="10"/>
      <c r="FSK55" s="10"/>
      <c r="FSL55" s="10"/>
      <c r="FSM55" s="10"/>
      <c r="FSN55" s="10"/>
      <c r="FSO55" s="10"/>
      <c r="FSP55" s="10"/>
      <c r="FSQ55" s="10"/>
      <c r="FSR55" s="10"/>
      <c r="FSS55" s="10"/>
      <c r="FST55" s="10"/>
      <c r="FSU55" s="10"/>
      <c r="FSV55" s="10"/>
      <c r="FSW55" s="10"/>
      <c r="FSX55" s="10"/>
      <c r="FSY55" s="10"/>
      <c r="FSZ55" s="10"/>
      <c r="FTA55" s="10"/>
      <c r="FTB55" s="10"/>
      <c r="FTC55" s="10"/>
      <c r="FTD55" s="10"/>
      <c r="FTE55" s="10"/>
      <c r="FTF55" s="10"/>
      <c r="FTG55" s="10"/>
      <c r="FTH55" s="10"/>
      <c r="FTI55" s="10"/>
      <c r="FTJ55" s="10"/>
      <c r="FTK55" s="10"/>
      <c r="FTL55" s="10"/>
      <c r="FTM55" s="10"/>
      <c r="FTN55" s="10"/>
      <c r="FTO55" s="10"/>
      <c r="FTP55" s="10"/>
      <c r="FTQ55" s="10"/>
      <c r="FTR55" s="10"/>
      <c r="FTS55" s="10"/>
      <c r="FTT55" s="10"/>
      <c r="FTU55" s="10"/>
      <c r="FTV55" s="10"/>
      <c r="FTW55" s="10"/>
      <c r="FTX55" s="10"/>
      <c r="FTY55" s="10"/>
      <c r="FTZ55" s="10"/>
      <c r="FUA55" s="10"/>
      <c r="FUB55" s="10"/>
      <c r="FUC55" s="10"/>
      <c r="FUD55" s="10"/>
      <c r="FUE55" s="10"/>
      <c r="FUF55" s="10"/>
      <c r="FUG55" s="10"/>
      <c r="FUH55" s="10"/>
      <c r="FUI55" s="10"/>
      <c r="FUJ55" s="10"/>
      <c r="FUK55" s="10"/>
      <c r="FUL55" s="10"/>
      <c r="FUM55" s="10"/>
      <c r="FUN55" s="10"/>
      <c r="FUO55" s="10"/>
      <c r="FUP55" s="10"/>
      <c r="FUQ55" s="10"/>
      <c r="FUR55" s="10"/>
      <c r="FUS55" s="10"/>
      <c r="FUT55" s="10"/>
      <c r="FUU55" s="10"/>
      <c r="FUV55" s="10"/>
      <c r="FUW55" s="10"/>
      <c r="FUX55" s="10"/>
      <c r="FUY55" s="10"/>
      <c r="FUZ55" s="10"/>
      <c r="FVA55" s="10"/>
      <c r="FVB55" s="10"/>
      <c r="FVC55" s="10"/>
      <c r="FVD55" s="10"/>
      <c r="FVE55" s="10"/>
      <c r="FVF55" s="10"/>
      <c r="FVG55" s="10"/>
      <c r="FVH55" s="10"/>
      <c r="FVI55" s="10"/>
      <c r="FVJ55" s="10"/>
      <c r="FVK55" s="10"/>
      <c r="FVL55" s="10"/>
      <c r="FVM55" s="10"/>
      <c r="FVN55" s="10"/>
      <c r="FVO55" s="10"/>
      <c r="FVP55" s="10"/>
      <c r="FVQ55" s="10"/>
      <c r="FVR55" s="10"/>
      <c r="FVS55" s="10"/>
      <c r="FVT55" s="10"/>
      <c r="FVU55" s="10"/>
      <c r="FVV55" s="10"/>
      <c r="FVW55" s="10"/>
      <c r="FVX55" s="10"/>
      <c r="FVY55" s="10"/>
      <c r="FVZ55" s="10"/>
      <c r="FWA55" s="10"/>
      <c r="FWB55" s="10"/>
      <c r="FWC55" s="10"/>
      <c r="FWD55" s="10"/>
      <c r="FWE55" s="10"/>
      <c r="FWF55" s="10"/>
      <c r="FWG55" s="10"/>
      <c r="FWH55" s="10"/>
      <c r="FWI55" s="10"/>
      <c r="FWJ55" s="10"/>
      <c r="FWK55" s="10"/>
      <c r="FWL55" s="10"/>
      <c r="FWM55" s="10"/>
      <c r="FWN55" s="10"/>
      <c r="FWO55" s="10"/>
      <c r="FWP55" s="10"/>
      <c r="FWQ55" s="10"/>
      <c r="FWR55" s="10"/>
      <c r="FWS55" s="10"/>
      <c r="FWT55" s="10"/>
      <c r="FWU55" s="10"/>
      <c r="FWV55" s="10"/>
      <c r="FWW55" s="10"/>
      <c r="FWX55" s="10"/>
      <c r="FWY55" s="10"/>
      <c r="FWZ55" s="10"/>
      <c r="FXA55" s="10"/>
      <c r="FXB55" s="10"/>
      <c r="FXC55" s="10"/>
      <c r="FXD55" s="10"/>
      <c r="FXE55" s="10"/>
      <c r="FXF55" s="10"/>
      <c r="FXG55" s="10"/>
      <c r="FXH55" s="10"/>
      <c r="FXI55" s="10"/>
      <c r="FXJ55" s="10"/>
      <c r="FXK55" s="10"/>
      <c r="FXL55" s="10"/>
      <c r="FXM55" s="10"/>
      <c r="FXN55" s="10"/>
      <c r="FXO55" s="10"/>
      <c r="FXP55" s="10"/>
      <c r="FXQ55" s="10"/>
      <c r="FXR55" s="10"/>
      <c r="FXS55" s="10"/>
      <c r="FXT55" s="10"/>
      <c r="FXU55" s="10"/>
      <c r="FXV55" s="10"/>
      <c r="FXW55" s="10"/>
      <c r="FXX55" s="10"/>
      <c r="FXY55" s="10"/>
      <c r="FXZ55" s="10"/>
      <c r="FYA55" s="10"/>
      <c r="FYB55" s="10"/>
      <c r="FYC55" s="10"/>
      <c r="FYD55" s="10"/>
      <c r="FYE55" s="10"/>
      <c r="FYF55" s="10"/>
      <c r="FYG55" s="10"/>
      <c r="FYH55" s="10"/>
      <c r="FYI55" s="10"/>
      <c r="FYJ55" s="10"/>
      <c r="FYK55" s="10"/>
      <c r="FYL55" s="10"/>
      <c r="FYM55" s="10"/>
      <c r="FYN55" s="10"/>
      <c r="FYO55" s="10"/>
      <c r="FYP55" s="10"/>
      <c r="FYQ55" s="10"/>
      <c r="FYR55" s="10"/>
      <c r="FYS55" s="10"/>
      <c r="FYT55" s="10"/>
      <c r="FYU55" s="10"/>
      <c r="FYV55" s="10"/>
      <c r="FYW55" s="10"/>
      <c r="FYX55" s="10"/>
      <c r="FYY55" s="10"/>
      <c r="FYZ55" s="10"/>
      <c r="FZA55" s="10"/>
      <c r="FZB55" s="10"/>
      <c r="FZC55" s="10"/>
      <c r="FZD55" s="10"/>
      <c r="FZE55" s="10"/>
      <c r="FZF55" s="10"/>
      <c r="FZG55" s="10"/>
      <c r="FZH55" s="10"/>
      <c r="FZI55" s="10"/>
      <c r="FZJ55" s="10"/>
      <c r="FZK55" s="10"/>
      <c r="FZL55" s="10"/>
      <c r="FZM55" s="10"/>
      <c r="FZN55" s="10"/>
      <c r="FZO55" s="10"/>
      <c r="FZP55" s="10"/>
      <c r="FZQ55" s="10"/>
      <c r="FZR55" s="10"/>
      <c r="FZS55" s="10"/>
      <c r="FZT55" s="10"/>
      <c r="FZU55" s="10"/>
      <c r="FZV55" s="10"/>
      <c r="FZW55" s="10"/>
      <c r="FZX55" s="10"/>
      <c r="FZY55" s="10"/>
      <c r="FZZ55" s="10"/>
      <c r="GAA55" s="10"/>
      <c r="GAB55" s="10"/>
      <c r="GAC55" s="10"/>
      <c r="GAD55" s="10"/>
      <c r="GAE55" s="10"/>
      <c r="GAF55" s="10"/>
      <c r="GAG55" s="10"/>
      <c r="GAH55" s="10"/>
      <c r="GAI55" s="10"/>
      <c r="GAJ55" s="10"/>
      <c r="GAK55" s="10"/>
      <c r="GAL55" s="10"/>
      <c r="GAM55" s="10"/>
      <c r="GAN55" s="10"/>
      <c r="GAO55" s="10"/>
      <c r="GAP55" s="10"/>
      <c r="GAQ55" s="10"/>
      <c r="GAR55" s="10"/>
      <c r="GAS55" s="10"/>
      <c r="GAT55" s="10"/>
      <c r="GAU55" s="10"/>
      <c r="GAV55" s="10"/>
      <c r="GAW55" s="10"/>
      <c r="GAX55" s="10"/>
      <c r="GAY55" s="10"/>
      <c r="GAZ55" s="10"/>
      <c r="GBA55" s="10"/>
      <c r="GBB55" s="10"/>
      <c r="GBC55" s="10"/>
      <c r="GBD55" s="10"/>
      <c r="GBE55" s="10"/>
      <c r="GBF55" s="10"/>
      <c r="GBG55" s="10"/>
      <c r="GBH55" s="10"/>
      <c r="GBI55" s="10"/>
      <c r="GBJ55" s="10"/>
      <c r="GBK55" s="10"/>
      <c r="GBL55" s="10"/>
      <c r="GBM55" s="10"/>
      <c r="GBN55" s="10"/>
      <c r="GBO55" s="10"/>
      <c r="GBP55" s="10"/>
      <c r="GBQ55" s="10"/>
      <c r="GBR55" s="10"/>
      <c r="GBS55" s="10"/>
      <c r="GBT55" s="10"/>
      <c r="GBU55" s="10"/>
      <c r="GBV55" s="10"/>
      <c r="GBW55" s="10"/>
      <c r="GBX55" s="10"/>
      <c r="GBY55" s="10"/>
      <c r="GBZ55" s="10"/>
      <c r="GCA55" s="10"/>
      <c r="GCB55" s="10"/>
      <c r="GCC55" s="10"/>
      <c r="GCD55" s="10"/>
      <c r="GCE55" s="10"/>
      <c r="GCF55" s="10"/>
      <c r="GCG55" s="10"/>
      <c r="GCH55" s="10"/>
      <c r="GCI55" s="10"/>
      <c r="GCJ55" s="10"/>
      <c r="GCK55" s="10"/>
      <c r="GCL55" s="10"/>
      <c r="GCM55" s="10"/>
      <c r="GCN55" s="10"/>
      <c r="GCO55" s="10"/>
      <c r="GCP55" s="10"/>
      <c r="GCQ55" s="10"/>
      <c r="GCR55" s="10"/>
      <c r="GCS55" s="10"/>
      <c r="GCT55" s="10"/>
      <c r="GCU55" s="10"/>
      <c r="GCV55" s="10"/>
      <c r="GCW55" s="10"/>
      <c r="GCX55" s="10"/>
      <c r="GCY55" s="10"/>
      <c r="GCZ55" s="10"/>
      <c r="GDA55" s="10"/>
      <c r="GDB55" s="10"/>
      <c r="GDC55" s="10"/>
      <c r="GDD55" s="10"/>
      <c r="GDE55" s="10"/>
      <c r="GDF55" s="10"/>
      <c r="GDG55" s="10"/>
      <c r="GDH55" s="10"/>
      <c r="GDI55" s="10"/>
      <c r="GDJ55" s="10"/>
      <c r="GDK55" s="10"/>
      <c r="GDL55" s="10"/>
      <c r="GDM55" s="10"/>
      <c r="GDN55" s="10"/>
      <c r="GDO55" s="10"/>
      <c r="GDP55" s="10"/>
      <c r="GDQ55" s="10"/>
      <c r="GDR55" s="10"/>
      <c r="GDS55" s="10"/>
      <c r="GDT55" s="10"/>
      <c r="GDU55" s="10"/>
      <c r="GDV55" s="10"/>
      <c r="GDW55" s="10"/>
      <c r="GDX55" s="10"/>
      <c r="GDY55" s="10"/>
      <c r="GDZ55" s="10"/>
      <c r="GEA55" s="10"/>
      <c r="GEB55" s="10"/>
      <c r="GEC55" s="10"/>
      <c r="GED55" s="10"/>
      <c r="GEE55" s="10"/>
      <c r="GEF55" s="10"/>
      <c r="GEG55" s="10"/>
      <c r="GEH55" s="10"/>
      <c r="GEI55" s="10"/>
      <c r="GEJ55" s="10"/>
      <c r="GEK55" s="10"/>
      <c r="GEL55" s="10"/>
      <c r="GEM55" s="10"/>
      <c r="GEN55" s="10"/>
      <c r="GEO55" s="10"/>
      <c r="GEP55" s="10"/>
      <c r="GEQ55" s="10"/>
      <c r="GER55" s="10"/>
      <c r="GES55" s="10"/>
      <c r="GET55" s="10"/>
      <c r="GEU55" s="10"/>
      <c r="GEV55" s="10"/>
      <c r="GEW55" s="10"/>
      <c r="GEX55" s="10"/>
      <c r="GEY55" s="10"/>
      <c r="GEZ55" s="10"/>
      <c r="GFA55" s="10"/>
      <c r="GFB55" s="10"/>
      <c r="GFC55" s="10"/>
      <c r="GFD55" s="10"/>
      <c r="GFE55" s="10"/>
      <c r="GFF55" s="10"/>
      <c r="GFG55" s="10"/>
      <c r="GFH55" s="10"/>
      <c r="GFI55" s="10"/>
      <c r="GFJ55" s="10"/>
      <c r="GFK55" s="10"/>
      <c r="GFL55" s="10"/>
      <c r="GFM55" s="10"/>
      <c r="GFN55" s="10"/>
      <c r="GFO55" s="10"/>
      <c r="GFP55" s="10"/>
      <c r="GFQ55" s="10"/>
      <c r="GFR55" s="10"/>
      <c r="GFS55" s="10"/>
      <c r="GFT55" s="10"/>
      <c r="GFU55" s="10"/>
      <c r="GFV55" s="10"/>
      <c r="GFW55" s="10"/>
      <c r="GFX55" s="10"/>
      <c r="GFY55" s="10"/>
      <c r="GFZ55" s="10"/>
      <c r="GGA55" s="10"/>
      <c r="GGB55" s="10"/>
      <c r="GGC55" s="10"/>
      <c r="GGD55" s="10"/>
      <c r="GGE55" s="10"/>
      <c r="GGF55" s="10"/>
      <c r="GGG55" s="10"/>
      <c r="GGH55" s="10"/>
      <c r="GGI55" s="10"/>
      <c r="GGJ55" s="10"/>
      <c r="GGK55" s="10"/>
      <c r="GGL55" s="10"/>
      <c r="GGM55" s="10"/>
      <c r="GGN55" s="10"/>
      <c r="GGO55" s="10"/>
      <c r="GGP55" s="10"/>
      <c r="GGQ55" s="10"/>
      <c r="GGR55" s="10"/>
      <c r="GGS55" s="10"/>
      <c r="GGT55" s="10"/>
      <c r="GGU55" s="10"/>
      <c r="GGV55" s="10"/>
      <c r="GGW55" s="10"/>
      <c r="GGX55" s="10"/>
      <c r="GGY55" s="10"/>
      <c r="GGZ55" s="10"/>
      <c r="GHA55" s="10"/>
      <c r="GHB55" s="10"/>
      <c r="GHC55" s="10"/>
      <c r="GHD55" s="10"/>
      <c r="GHE55" s="10"/>
      <c r="GHF55" s="10"/>
      <c r="GHG55" s="10"/>
      <c r="GHH55" s="10"/>
      <c r="GHI55" s="10"/>
      <c r="GHJ55" s="10"/>
      <c r="GHK55" s="10"/>
      <c r="GHL55" s="10"/>
      <c r="GHM55" s="10"/>
      <c r="GHN55" s="10"/>
      <c r="GHO55" s="10"/>
      <c r="GHP55" s="10"/>
      <c r="GHQ55" s="10"/>
      <c r="GHR55" s="10"/>
      <c r="GHS55" s="10"/>
      <c r="GHT55" s="10"/>
      <c r="GHU55" s="10"/>
      <c r="GHV55" s="10"/>
      <c r="GHW55" s="10"/>
      <c r="GHX55" s="10"/>
      <c r="GHY55" s="10"/>
      <c r="GHZ55" s="10"/>
      <c r="GIA55" s="10"/>
      <c r="GIB55" s="10"/>
      <c r="GIC55" s="10"/>
      <c r="GID55" s="10"/>
      <c r="GIE55" s="10"/>
      <c r="GIF55" s="10"/>
      <c r="GIG55" s="10"/>
      <c r="GIH55" s="10"/>
      <c r="GII55" s="10"/>
      <c r="GIJ55" s="10"/>
      <c r="GIK55" s="10"/>
      <c r="GIL55" s="10"/>
      <c r="GIM55" s="10"/>
      <c r="GIN55" s="10"/>
      <c r="GIO55" s="10"/>
      <c r="GIP55" s="10"/>
      <c r="GIQ55" s="10"/>
      <c r="GIR55" s="10"/>
      <c r="GIS55" s="10"/>
      <c r="GIT55" s="10"/>
      <c r="GIU55" s="10"/>
      <c r="GIV55" s="10"/>
      <c r="GIW55" s="10"/>
      <c r="GIX55" s="10"/>
      <c r="GIY55" s="10"/>
      <c r="GIZ55" s="10"/>
      <c r="GJA55" s="10"/>
      <c r="GJB55" s="10"/>
      <c r="GJC55" s="10"/>
      <c r="GJD55" s="10"/>
      <c r="GJE55" s="10"/>
      <c r="GJF55" s="10"/>
      <c r="GJG55" s="10"/>
      <c r="GJH55" s="10"/>
      <c r="GJI55" s="10"/>
      <c r="GJJ55" s="10"/>
      <c r="GJK55" s="10"/>
      <c r="GJL55" s="10"/>
      <c r="GJM55" s="10"/>
      <c r="GJN55" s="10"/>
      <c r="GJO55" s="10"/>
      <c r="GJP55" s="10"/>
      <c r="GJQ55" s="10"/>
      <c r="GJR55" s="10"/>
      <c r="GJS55" s="10"/>
      <c r="GJT55" s="10"/>
      <c r="GJU55" s="10"/>
      <c r="GJV55" s="10"/>
      <c r="GJW55" s="10"/>
      <c r="GJX55" s="10"/>
      <c r="GJY55" s="10"/>
      <c r="GJZ55" s="10"/>
      <c r="GKA55" s="10"/>
      <c r="GKB55" s="10"/>
      <c r="GKC55" s="10"/>
      <c r="GKD55" s="10"/>
      <c r="GKE55" s="10"/>
      <c r="GKF55" s="10"/>
      <c r="GKG55" s="10"/>
      <c r="GKH55" s="10"/>
      <c r="GKI55" s="10"/>
      <c r="GKJ55" s="10"/>
      <c r="GKK55" s="10"/>
      <c r="GKL55" s="10"/>
      <c r="GKM55" s="10"/>
      <c r="GKN55" s="10"/>
      <c r="GKO55" s="10"/>
      <c r="GKP55" s="10"/>
      <c r="GKQ55" s="10"/>
      <c r="GKR55" s="10"/>
      <c r="GKS55" s="10"/>
      <c r="GKT55" s="10"/>
      <c r="GKU55" s="10"/>
      <c r="GKV55" s="10"/>
      <c r="GKW55" s="10"/>
      <c r="GKX55" s="10"/>
      <c r="GKY55" s="10"/>
      <c r="GKZ55" s="10"/>
      <c r="GLA55" s="10"/>
      <c r="GLB55" s="10"/>
      <c r="GLC55" s="10"/>
      <c r="GLD55" s="10"/>
      <c r="GLE55" s="10"/>
      <c r="GLF55" s="10"/>
      <c r="GLG55" s="10"/>
      <c r="GLH55" s="10"/>
      <c r="GLI55" s="10"/>
      <c r="GLJ55" s="10"/>
      <c r="GLK55" s="10"/>
      <c r="GLL55" s="10"/>
      <c r="GLM55" s="10"/>
      <c r="GLN55" s="10"/>
      <c r="GLO55" s="10"/>
      <c r="GLP55" s="10"/>
      <c r="GLQ55" s="10"/>
      <c r="GLR55" s="10"/>
      <c r="GLS55" s="10"/>
      <c r="GLT55" s="10"/>
      <c r="GLU55" s="10"/>
      <c r="GLV55" s="10"/>
      <c r="GLW55" s="10"/>
      <c r="GLX55" s="10"/>
      <c r="GLY55" s="10"/>
      <c r="GLZ55" s="10"/>
      <c r="GMA55" s="10"/>
      <c r="GMB55" s="10"/>
      <c r="GMC55" s="10"/>
      <c r="GMD55" s="10"/>
      <c r="GME55" s="10"/>
      <c r="GMF55" s="10"/>
      <c r="GMG55" s="10"/>
      <c r="GMH55" s="10"/>
      <c r="GMI55" s="10"/>
      <c r="GMJ55" s="10"/>
      <c r="GMK55" s="10"/>
      <c r="GML55" s="10"/>
      <c r="GMM55" s="10"/>
      <c r="GMN55" s="10"/>
      <c r="GMO55" s="10"/>
      <c r="GMP55" s="10"/>
      <c r="GMQ55" s="10"/>
      <c r="GMR55" s="10"/>
      <c r="GMS55" s="10"/>
      <c r="GMT55" s="10"/>
      <c r="GMU55" s="10"/>
      <c r="GMV55" s="10"/>
      <c r="GMW55" s="10"/>
      <c r="GMX55" s="10"/>
      <c r="GMY55" s="10"/>
      <c r="GMZ55" s="10"/>
      <c r="GNA55" s="10"/>
      <c r="GNB55" s="10"/>
      <c r="GNC55" s="10"/>
      <c r="GND55" s="10"/>
      <c r="GNE55" s="10"/>
      <c r="GNF55" s="10"/>
      <c r="GNG55" s="10"/>
      <c r="GNH55" s="10"/>
      <c r="GNI55" s="10"/>
      <c r="GNJ55" s="10"/>
      <c r="GNK55" s="10"/>
      <c r="GNL55" s="10"/>
      <c r="GNM55" s="10"/>
      <c r="GNN55" s="10"/>
      <c r="GNO55" s="10"/>
      <c r="GNP55" s="10"/>
      <c r="GNQ55" s="10"/>
      <c r="GNR55" s="10"/>
      <c r="GNS55" s="10"/>
      <c r="GNT55" s="10"/>
      <c r="GNU55" s="10"/>
      <c r="GNV55" s="10"/>
      <c r="GNW55" s="10"/>
      <c r="GNX55" s="10"/>
      <c r="GNY55" s="10"/>
      <c r="GNZ55" s="10"/>
      <c r="GOA55" s="10"/>
      <c r="GOB55" s="10"/>
      <c r="GOC55" s="10"/>
      <c r="GOD55" s="10"/>
      <c r="GOE55" s="10"/>
      <c r="GOF55" s="10"/>
      <c r="GOG55" s="10"/>
      <c r="GOH55" s="10"/>
      <c r="GOI55" s="10"/>
      <c r="GOJ55" s="10"/>
      <c r="GOK55" s="10"/>
      <c r="GOL55" s="10"/>
      <c r="GOM55" s="10"/>
      <c r="GON55" s="10"/>
      <c r="GOO55" s="10"/>
      <c r="GOP55" s="10"/>
      <c r="GOQ55" s="10"/>
      <c r="GOR55" s="10"/>
      <c r="GOS55" s="10"/>
      <c r="GOT55" s="10"/>
      <c r="GOU55" s="10"/>
      <c r="GOV55" s="10"/>
      <c r="GOW55" s="10"/>
      <c r="GOX55" s="10"/>
      <c r="GOY55" s="10"/>
      <c r="GOZ55" s="10"/>
      <c r="GPA55" s="10"/>
      <c r="GPB55" s="10"/>
      <c r="GPC55" s="10"/>
      <c r="GPD55" s="10"/>
      <c r="GPE55" s="10"/>
      <c r="GPF55" s="10"/>
      <c r="GPG55" s="10"/>
      <c r="GPH55" s="10"/>
      <c r="GPI55" s="10"/>
      <c r="GPJ55" s="10"/>
      <c r="GPK55" s="10"/>
      <c r="GPL55" s="10"/>
      <c r="GPM55" s="10"/>
      <c r="GPN55" s="10"/>
      <c r="GPO55" s="10"/>
      <c r="GPP55" s="10"/>
      <c r="GPQ55" s="10"/>
      <c r="GPR55" s="10"/>
      <c r="GPS55" s="10"/>
      <c r="GPT55" s="10"/>
      <c r="GPU55" s="10"/>
      <c r="GPV55" s="10"/>
      <c r="GPW55" s="10"/>
      <c r="GPX55" s="10"/>
      <c r="GPY55" s="10"/>
      <c r="GPZ55" s="10"/>
      <c r="GQA55" s="10"/>
      <c r="GQB55" s="10"/>
      <c r="GQC55" s="10"/>
      <c r="GQD55" s="10"/>
      <c r="GQE55" s="10"/>
      <c r="GQF55" s="10"/>
      <c r="GQG55" s="10"/>
      <c r="GQH55" s="10"/>
      <c r="GQI55" s="10"/>
      <c r="GQJ55" s="10"/>
      <c r="GQK55" s="10"/>
      <c r="GQL55" s="10"/>
      <c r="GQM55" s="10"/>
      <c r="GQN55" s="10"/>
      <c r="GQO55" s="10"/>
      <c r="GQP55" s="10"/>
      <c r="GQQ55" s="10"/>
      <c r="GQR55" s="10"/>
      <c r="GQS55" s="10"/>
      <c r="GQT55" s="10"/>
      <c r="GQU55" s="10"/>
      <c r="GQV55" s="10"/>
      <c r="GQW55" s="10"/>
      <c r="GQX55" s="10"/>
      <c r="GQY55" s="10"/>
      <c r="GQZ55" s="10"/>
      <c r="GRA55" s="10"/>
      <c r="GRB55" s="10"/>
      <c r="GRC55" s="10"/>
      <c r="GRD55" s="10"/>
      <c r="GRE55" s="10"/>
      <c r="GRF55" s="10"/>
      <c r="GRG55" s="10"/>
      <c r="GRH55" s="10"/>
      <c r="GRI55" s="10"/>
      <c r="GRJ55" s="10"/>
      <c r="GRK55" s="10"/>
      <c r="GRL55" s="10"/>
      <c r="GRM55" s="10"/>
      <c r="GRN55" s="10"/>
      <c r="GRO55" s="10"/>
      <c r="GRP55" s="10"/>
      <c r="GRQ55" s="10"/>
      <c r="GRR55" s="10"/>
      <c r="GRS55" s="10"/>
      <c r="GRT55" s="10"/>
      <c r="GRU55" s="10"/>
      <c r="GRV55" s="10"/>
      <c r="GRW55" s="10"/>
      <c r="GRX55" s="10"/>
      <c r="GRY55" s="10"/>
      <c r="GRZ55" s="10"/>
      <c r="GSA55" s="10"/>
      <c r="GSB55" s="10"/>
      <c r="GSC55" s="10"/>
      <c r="GSD55" s="10"/>
      <c r="GSE55" s="10"/>
      <c r="GSF55" s="10"/>
      <c r="GSG55" s="10"/>
      <c r="GSH55" s="10"/>
      <c r="GSI55" s="10"/>
      <c r="GSJ55" s="10"/>
      <c r="GSK55" s="10"/>
      <c r="GSL55" s="10"/>
      <c r="GSM55" s="10"/>
      <c r="GSN55" s="10"/>
      <c r="GSO55" s="10"/>
      <c r="GSP55" s="10"/>
      <c r="GSQ55" s="10"/>
      <c r="GSR55" s="10"/>
      <c r="GSS55" s="10"/>
      <c r="GST55" s="10"/>
      <c r="GSU55" s="10"/>
      <c r="GSV55" s="10"/>
      <c r="GSW55" s="10"/>
      <c r="GSX55" s="10"/>
      <c r="GSY55" s="10"/>
      <c r="GSZ55" s="10"/>
      <c r="GTA55" s="10"/>
      <c r="GTB55" s="10"/>
      <c r="GTC55" s="10"/>
      <c r="GTD55" s="10"/>
      <c r="GTE55" s="10"/>
      <c r="GTF55" s="10"/>
      <c r="GTG55" s="10"/>
      <c r="GTH55" s="10"/>
      <c r="GTI55" s="10"/>
      <c r="GTJ55" s="10"/>
      <c r="GTK55" s="10"/>
      <c r="GTL55" s="10"/>
      <c r="GTM55" s="10"/>
      <c r="GTN55" s="10"/>
      <c r="GTO55" s="10"/>
      <c r="GTP55" s="10"/>
      <c r="GTQ55" s="10"/>
      <c r="GTR55" s="10"/>
      <c r="GTS55" s="10"/>
      <c r="GTT55" s="10"/>
      <c r="GTU55" s="10"/>
      <c r="GTV55" s="10"/>
      <c r="GTW55" s="10"/>
      <c r="GTX55" s="10"/>
      <c r="GTY55" s="10"/>
      <c r="GTZ55" s="10"/>
      <c r="GUA55" s="10"/>
      <c r="GUB55" s="10"/>
      <c r="GUC55" s="10"/>
      <c r="GUD55" s="10"/>
      <c r="GUE55" s="10"/>
      <c r="GUF55" s="10"/>
      <c r="GUG55" s="10"/>
      <c r="GUH55" s="10"/>
      <c r="GUI55" s="10"/>
      <c r="GUJ55" s="10"/>
      <c r="GUK55" s="10"/>
      <c r="GUL55" s="10"/>
      <c r="GUM55" s="10"/>
      <c r="GUN55" s="10"/>
      <c r="GUO55" s="10"/>
      <c r="GUP55" s="10"/>
      <c r="GUQ55" s="10"/>
      <c r="GUR55" s="10"/>
      <c r="GUS55" s="10"/>
      <c r="GUT55" s="10"/>
      <c r="GUU55" s="10"/>
      <c r="GUV55" s="10"/>
      <c r="GUW55" s="10"/>
      <c r="GUX55" s="10"/>
      <c r="GUY55" s="10"/>
      <c r="GUZ55" s="10"/>
      <c r="GVA55" s="10"/>
      <c r="GVB55" s="10"/>
      <c r="GVC55" s="10"/>
      <c r="GVD55" s="10"/>
      <c r="GVE55" s="10"/>
      <c r="GVF55" s="10"/>
      <c r="GVG55" s="10"/>
      <c r="GVH55" s="10"/>
      <c r="GVI55" s="10"/>
      <c r="GVJ55" s="10"/>
      <c r="GVK55" s="10"/>
      <c r="GVL55" s="10"/>
      <c r="GVM55" s="10"/>
      <c r="GVN55" s="10"/>
      <c r="GVO55" s="10"/>
      <c r="GVP55" s="10"/>
      <c r="GVQ55" s="10"/>
      <c r="GVR55" s="10"/>
      <c r="GVS55" s="10"/>
      <c r="GVT55" s="10"/>
      <c r="GVU55" s="10"/>
      <c r="GVV55" s="10"/>
      <c r="GVW55" s="10"/>
      <c r="GVX55" s="10"/>
      <c r="GVY55" s="10"/>
      <c r="GVZ55" s="10"/>
      <c r="GWA55" s="10"/>
      <c r="GWB55" s="10"/>
      <c r="GWC55" s="10"/>
      <c r="GWD55" s="10"/>
      <c r="GWE55" s="10"/>
      <c r="GWF55" s="10"/>
      <c r="GWG55" s="10"/>
      <c r="GWH55" s="10"/>
      <c r="GWI55" s="10"/>
      <c r="GWJ55" s="10"/>
      <c r="GWK55" s="10"/>
      <c r="GWL55" s="10"/>
      <c r="GWM55" s="10"/>
      <c r="GWN55" s="10"/>
      <c r="GWO55" s="10"/>
      <c r="GWP55" s="10"/>
      <c r="GWQ55" s="10"/>
      <c r="GWR55" s="10"/>
      <c r="GWS55" s="10"/>
      <c r="GWT55" s="10"/>
      <c r="GWU55" s="10"/>
      <c r="GWV55" s="10"/>
      <c r="GWW55" s="10"/>
      <c r="GWX55" s="10"/>
      <c r="GWY55" s="10"/>
      <c r="GWZ55" s="10"/>
      <c r="GXA55" s="10"/>
      <c r="GXB55" s="10"/>
      <c r="GXC55" s="10"/>
      <c r="GXD55" s="10"/>
      <c r="GXE55" s="10"/>
      <c r="GXF55" s="10"/>
      <c r="GXG55" s="10"/>
      <c r="GXH55" s="10"/>
      <c r="GXI55" s="10"/>
      <c r="GXJ55" s="10"/>
      <c r="GXK55" s="10"/>
      <c r="GXL55" s="10"/>
      <c r="GXM55" s="10"/>
      <c r="GXN55" s="10"/>
      <c r="GXO55" s="10"/>
      <c r="GXP55" s="10"/>
      <c r="GXQ55" s="10"/>
      <c r="GXR55" s="10"/>
      <c r="GXS55" s="10"/>
      <c r="GXT55" s="10"/>
      <c r="GXU55" s="10"/>
      <c r="GXV55" s="10"/>
      <c r="GXW55" s="10"/>
      <c r="GXX55" s="10"/>
      <c r="GXY55" s="10"/>
      <c r="GXZ55" s="10"/>
      <c r="GYA55" s="10"/>
      <c r="GYB55" s="10"/>
      <c r="GYC55" s="10"/>
      <c r="GYD55" s="10"/>
      <c r="GYE55" s="10"/>
      <c r="GYF55" s="10"/>
      <c r="GYG55" s="10"/>
      <c r="GYH55" s="10"/>
      <c r="GYI55" s="10"/>
      <c r="GYJ55" s="10"/>
      <c r="GYK55" s="10"/>
      <c r="GYL55" s="10"/>
      <c r="GYM55" s="10"/>
      <c r="GYN55" s="10"/>
      <c r="GYO55" s="10"/>
      <c r="GYP55" s="10"/>
      <c r="GYQ55" s="10"/>
      <c r="GYR55" s="10"/>
      <c r="GYS55" s="10"/>
      <c r="GYT55" s="10"/>
      <c r="GYU55" s="10"/>
      <c r="GYV55" s="10"/>
      <c r="GYW55" s="10"/>
      <c r="GYX55" s="10"/>
      <c r="GYY55" s="10"/>
      <c r="GYZ55" s="10"/>
      <c r="GZA55" s="10"/>
      <c r="GZB55" s="10"/>
      <c r="GZC55" s="10"/>
      <c r="GZD55" s="10"/>
      <c r="GZE55" s="10"/>
      <c r="GZF55" s="10"/>
      <c r="GZG55" s="10"/>
      <c r="GZH55" s="10"/>
      <c r="GZI55" s="10"/>
      <c r="GZJ55" s="10"/>
      <c r="GZK55" s="10"/>
      <c r="GZL55" s="10"/>
      <c r="GZM55" s="10"/>
      <c r="GZN55" s="10"/>
      <c r="GZO55" s="10"/>
      <c r="GZP55" s="10"/>
      <c r="GZQ55" s="10"/>
      <c r="GZR55" s="10"/>
      <c r="GZS55" s="10"/>
      <c r="GZT55" s="10"/>
      <c r="GZU55" s="10"/>
      <c r="GZV55" s="10"/>
      <c r="GZW55" s="10"/>
      <c r="GZX55" s="10"/>
      <c r="GZY55" s="10"/>
      <c r="GZZ55" s="10"/>
      <c r="HAA55" s="10"/>
      <c r="HAB55" s="10"/>
      <c r="HAC55" s="10"/>
      <c r="HAD55" s="10"/>
      <c r="HAE55" s="10"/>
      <c r="HAF55" s="10"/>
      <c r="HAG55" s="10"/>
      <c r="HAH55" s="10"/>
      <c r="HAI55" s="10"/>
      <c r="HAJ55" s="10"/>
      <c r="HAK55" s="10"/>
      <c r="HAL55" s="10"/>
      <c r="HAM55" s="10"/>
      <c r="HAN55" s="10"/>
      <c r="HAO55" s="10"/>
      <c r="HAP55" s="10"/>
      <c r="HAQ55" s="10"/>
      <c r="HAR55" s="10"/>
      <c r="HAS55" s="10"/>
      <c r="HAT55" s="10"/>
      <c r="HAU55" s="10"/>
      <c r="HAV55" s="10"/>
      <c r="HAW55" s="10"/>
      <c r="HAX55" s="10"/>
      <c r="HAY55" s="10"/>
      <c r="HAZ55" s="10"/>
      <c r="HBA55" s="10"/>
      <c r="HBB55" s="10"/>
      <c r="HBC55" s="10"/>
      <c r="HBD55" s="10"/>
      <c r="HBE55" s="10"/>
      <c r="HBF55" s="10"/>
      <c r="HBG55" s="10"/>
      <c r="HBH55" s="10"/>
      <c r="HBI55" s="10"/>
      <c r="HBJ55" s="10"/>
      <c r="HBK55" s="10"/>
      <c r="HBL55" s="10"/>
      <c r="HBM55" s="10"/>
      <c r="HBN55" s="10"/>
      <c r="HBO55" s="10"/>
      <c r="HBP55" s="10"/>
      <c r="HBQ55" s="10"/>
      <c r="HBR55" s="10"/>
      <c r="HBS55" s="10"/>
      <c r="HBT55" s="10"/>
      <c r="HBU55" s="10"/>
      <c r="HBV55" s="10"/>
      <c r="HBW55" s="10"/>
      <c r="HBX55" s="10"/>
      <c r="HBY55" s="10"/>
      <c r="HBZ55" s="10"/>
      <c r="HCA55" s="10"/>
      <c r="HCB55" s="10"/>
      <c r="HCC55" s="10"/>
      <c r="HCD55" s="10"/>
      <c r="HCE55" s="10"/>
      <c r="HCF55" s="10"/>
      <c r="HCG55" s="10"/>
      <c r="HCH55" s="10"/>
      <c r="HCI55" s="10"/>
      <c r="HCJ55" s="10"/>
      <c r="HCK55" s="10"/>
      <c r="HCL55" s="10"/>
      <c r="HCM55" s="10"/>
      <c r="HCN55" s="10"/>
      <c r="HCO55" s="10"/>
      <c r="HCP55" s="10"/>
      <c r="HCQ55" s="10"/>
      <c r="HCR55" s="10"/>
      <c r="HCS55" s="10"/>
      <c r="HCT55" s="10"/>
      <c r="HCU55" s="10"/>
      <c r="HCV55" s="10"/>
      <c r="HCW55" s="10"/>
      <c r="HCX55" s="10"/>
      <c r="HCY55" s="10"/>
      <c r="HCZ55" s="10"/>
      <c r="HDA55" s="10"/>
      <c r="HDB55" s="10"/>
      <c r="HDC55" s="10"/>
      <c r="HDD55" s="10"/>
      <c r="HDE55" s="10"/>
      <c r="HDF55" s="10"/>
      <c r="HDG55" s="10"/>
      <c r="HDH55" s="10"/>
      <c r="HDI55" s="10"/>
      <c r="HDJ55" s="10"/>
      <c r="HDK55" s="10"/>
      <c r="HDL55" s="10"/>
      <c r="HDM55" s="10"/>
      <c r="HDN55" s="10"/>
      <c r="HDO55" s="10"/>
      <c r="HDP55" s="10"/>
      <c r="HDQ55" s="10"/>
      <c r="HDR55" s="10"/>
      <c r="HDS55" s="10"/>
      <c r="HDT55" s="10"/>
      <c r="HDU55" s="10"/>
      <c r="HDV55" s="10"/>
      <c r="HDW55" s="10"/>
      <c r="HDX55" s="10"/>
      <c r="HDY55" s="10"/>
      <c r="HDZ55" s="10"/>
      <c r="HEA55" s="10"/>
      <c r="HEB55" s="10"/>
      <c r="HEC55" s="10"/>
      <c r="HED55" s="10"/>
      <c r="HEE55" s="10"/>
      <c r="HEF55" s="10"/>
      <c r="HEG55" s="10"/>
      <c r="HEH55" s="10"/>
      <c r="HEI55" s="10"/>
      <c r="HEJ55" s="10"/>
      <c r="HEK55" s="10"/>
      <c r="HEL55" s="10"/>
      <c r="HEM55" s="10"/>
      <c r="HEN55" s="10"/>
      <c r="HEO55" s="10"/>
      <c r="HEP55" s="10"/>
      <c r="HEQ55" s="10"/>
      <c r="HER55" s="10"/>
      <c r="HES55" s="10"/>
      <c r="HET55" s="10"/>
      <c r="HEU55" s="10"/>
      <c r="HEV55" s="10"/>
      <c r="HEW55" s="10"/>
      <c r="HEX55" s="10"/>
      <c r="HEY55" s="10"/>
      <c r="HEZ55" s="10"/>
      <c r="HFA55" s="10"/>
      <c r="HFB55" s="10"/>
      <c r="HFC55" s="10"/>
      <c r="HFD55" s="10"/>
      <c r="HFE55" s="10"/>
      <c r="HFF55" s="10"/>
      <c r="HFG55" s="10"/>
      <c r="HFH55" s="10"/>
      <c r="HFI55" s="10"/>
      <c r="HFJ55" s="10"/>
      <c r="HFK55" s="10"/>
      <c r="HFL55" s="10"/>
      <c r="HFM55" s="10"/>
      <c r="HFN55" s="10"/>
      <c r="HFO55" s="10"/>
      <c r="HFP55" s="10"/>
      <c r="HFQ55" s="10"/>
      <c r="HFR55" s="10"/>
      <c r="HFS55" s="10"/>
      <c r="HFT55" s="10"/>
      <c r="HFU55" s="10"/>
      <c r="HFV55" s="10"/>
      <c r="HFW55" s="10"/>
      <c r="HFX55" s="10"/>
      <c r="HFY55" s="10"/>
      <c r="HFZ55" s="10"/>
      <c r="HGA55" s="10"/>
      <c r="HGB55" s="10"/>
      <c r="HGC55" s="10"/>
      <c r="HGD55" s="10"/>
      <c r="HGE55" s="10"/>
      <c r="HGF55" s="10"/>
      <c r="HGG55" s="10"/>
      <c r="HGH55" s="10"/>
      <c r="HGI55" s="10"/>
      <c r="HGJ55" s="10"/>
      <c r="HGK55" s="10"/>
      <c r="HGL55" s="10"/>
      <c r="HGM55" s="10"/>
      <c r="HGN55" s="10"/>
      <c r="HGO55" s="10"/>
      <c r="HGP55" s="10"/>
      <c r="HGQ55" s="10"/>
      <c r="HGR55" s="10"/>
      <c r="HGS55" s="10"/>
      <c r="HGT55" s="10"/>
      <c r="HGU55" s="10"/>
      <c r="HGV55" s="10"/>
      <c r="HGW55" s="10"/>
      <c r="HGX55" s="10"/>
      <c r="HGY55" s="10"/>
      <c r="HGZ55" s="10"/>
      <c r="HHA55" s="10"/>
      <c r="HHB55" s="10"/>
      <c r="HHC55" s="10"/>
      <c r="HHD55" s="10"/>
      <c r="HHE55" s="10"/>
      <c r="HHF55" s="10"/>
      <c r="HHG55" s="10"/>
      <c r="HHH55" s="10"/>
      <c r="HHI55" s="10"/>
      <c r="HHJ55" s="10"/>
      <c r="HHK55" s="10"/>
      <c r="HHL55" s="10"/>
      <c r="HHM55" s="10"/>
      <c r="HHN55" s="10"/>
      <c r="HHO55" s="10"/>
      <c r="HHP55" s="10"/>
      <c r="HHQ55" s="10"/>
      <c r="HHR55" s="10"/>
      <c r="HHS55" s="10"/>
      <c r="HHT55" s="10"/>
      <c r="HHU55" s="10"/>
      <c r="HHV55" s="10"/>
      <c r="HHW55" s="10"/>
      <c r="HHX55" s="10"/>
      <c r="HHY55" s="10"/>
      <c r="HHZ55" s="10"/>
      <c r="HIA55" s="10"/>
      <c r="HIB55" s="10"/>
      <c r="HIC55" s="10"/>
      <c r="HID55" s="10"/>
      <c r="HIE55" s="10"/>
      <c r="HIF55" s="10"/>
      <c r="HIG55" s="10"/>
      <c r="HIH55" s="10"/>
      <c r="HII55" s="10"/>
      <c r="HIJ55" s="10"/>
      <c r="HIK55" s="10"/>
      <c r="HIL55" s="10"/>
      <c r="HIM55" s="10"/>
      <c r="HIN55" s="10"/>
      <c r="HIO55" s="10"/>
      <c r="HIP55" s="10"/>
      <c r="HIQ55" s="10"/>
      <c r="HIR55" s="10"/>
      <c r="HIS55" s="10"/>
      <c r="HIT55" s="10"/>
      <c r="HIU55" s="10"/>
      <c r="HIV55" s="10"/>
      <c r="HIW55" s="10"/>
      <c r="HIX55" s="10"/>
      <c r="HIY55" s="10"/>
      <c r="HIZ55" s="10"/>
      <c r="HJA55" s="10"/>
      <c r="HJB55" s="10"/>
      <c r="HJC55" s="10"/>
      <c r="HJD55" s="10"/>
      <c r="HJE55" s="10"/>
      <c r="HJF55" s="10"/>
      <c r="HJG55" s="10"/>
      <c r="HJH55" s="10"/>
      <c r="HJI55" s="10"/>
      <c r="HJJ55" s="10"/>
      <c r="HJK55" s="10"/>
      <c r="HJL55" s="10"/>
      <c r="HJM55" s="10"/>
      <c r="HJN55" s="10"/>
      <c r="HJO55" s="10"/>
      <c r="HJP55" s="10"/>
      <c r="HJQ55" s="10"/>
      <c r="HJR55" s="10"/>
      <c r="HJS55" s="10"/>
      <c r="HJT55" s="10"/>
      <c r="HJU55" s="10"/>
      <c r="HJV55" s="10"/>
      <c r="HJW55" s="10"/>
      <c r="HJX55" s="10"/>
      <c r="HJY55" s="10"/>
      <c r="HJZ55" s="10"/>
      <c r="HKA55" s="10"/>
      <c r="HKB55" s="10"/>
      <c r="HKC55" s="10"/>
      <c r="HKD55" s="10"/>
      <c r="HKE55" s="10"/>
      <c r="HKF55" s="10"/>
      <c r="HKG55" s="10"/>
      <c r="HKH55" s="10"/>
      <c r="HKI55" s="10"/>
      <c r="HKJ55" s="10"/>
      <c r="HKK55" s="10"/>
      <c r="HKL55" s="10"/>
      <c r="HKM55" s="10"/>
      <c r="HKN55" s="10"/>
      <c r="HKO55" s="10"/>
      <c r="HKP55" s="10"/>
      <c r="HKQ55" s="10"/>
      <c r="HKR55" s="10"/>
      <c r="HKS55" s="10"/>
      <c r="HKT55" s="10"/>
      <c r="HKU55" s="10"/>
      <c r="HKV55" s="10"/>
      <c r="HKW55" s="10"/>
      <c r="HKX55" s="10"/>
      <c r="HKY55" s="10"/>
      <c r="HKZ55" s="10"/>
      <c r="HLA55" s="10"/>
      <c r="HLB55" s="10"/>
      <c r="HLC55" s="10"/>
      <c r="HLD55" s="10"/>
      <c r="HLE55" s="10"/>
      <c r="HLF55" s="10"/>
      <c r="HLG55" s="10"/>
      <c r="HLH55" s="10"/>
      <c r="HLI55" s="10"/>
      <c r="HLJ55" s="10"/>
      <c r="HLK55" s="10"/>
      <c r="HLL55" s="10"/>
      <c r="HLM55" s="10"/>
      <c r="HLN55" s="10"/>
      <c r="HLO55" s="10"/>
      <c r="HLP55" s="10"/>
      <c r="HLQ55" s="10"/>
      <c r="HLR55" s="10"/>
      <c r="HLS55" s="10"/>
      <c r="HLT55" s="10"/>
      <c r="HLU55" s="10"/>
      <c r="HLV55" s="10"/>
      <c r="HLW55" s="10"/>
      <c r="HLX55" s="10"/>
      <c r="HLY55" s="10"/>
      <c r="HLZ55" s="10"/>
      <c r="HMA55" s="10"/>
      <c r="HMB55" s="10"/>
      <c r="HMC55" s="10"/>
      <c r="HMD55" s="10"/>
      <c r="HME55" s="10"/>
      <c r="HMF55" s="10"/>
      <c r="HMG55" s="10"/>
      <c r="HMH55" s="10"/>
      <c r="HMI55" s="10"/>
      <c r="HMJ55" s="10"/>
      <c r="HMK55" s="10"/>
      <c r="HML55" s="10"/>
      <c r="HMM55" s="10"/>
      <c r="HMN55" s="10"/>
      <c r="HMO55" s="10"/>
      <c r="HMP55" s="10"/>
      <c r="HMQ55" s="10"/>
      <c r="HMR55" s="10"/>
      <c r="HMS55" s="10"/>
      <c r="HMT55" s="10"/>
      <c r="HMU55" s="10"/>
      <c r="HMV55" s="10"/>
      <c r="HMW55" s="10"/>
      <c r="HMX55" s="10"/>
      <c r="HMY55" s="10"/>
      <c r="HMZ55" s="10"/>
      <c r="HNA55" s="10"/>
      <c r="HNB55" s="10"/>
      <c r="HNC55" s="10"/>
      <c r="HND55" s="10"/>
      <c r="HNE55" s="10"/>
      <c r="HNF55" s="10"/>
      <c r="HNG55" s="10"/>
      <c r="HNH55" s="10"/>
      <c r="HNI55" s="10"/>
      <c r="HNJ55" s="10"/>
      <c r="HNK55" s="10"/>
      <c r="HNL55" s="10"/>
      <c r="HNM55" s="10"/>
      <c r="HNN55" s="10"/>
      <c r="HNO55" s="10"/>
      <c r="HNP55" s="10"/>
      <c r="HNQ55" s="10"/>
      <c r="HNR55" s="10"/>
      <c r="HNS55" s="10"/>
      <c r="HNT55" s="10"/>
      <c r="HNU55" s="10"/>
      <c r="HNV55" s="10"/>
      <c r="HNW55" s="10"/>
      <c r="HNX55" s="10"/>
      <c r="HNY55" s="10"/>
      <c r="HNZ55" s="10"/>
      <c r="HOA55" s="10"/>
      <c r="HOB55" s="10"/>
      <c r="HOC55" s="10"/>
      <c r="HOD55" s="10"/>
      <c r="HOE55" s="10"/>
      <c r="HOF55" s="10"/>
      <c r="HOG55" s="10"/>
      <c r="HOH55" s="10"/>
      <c r="HOI55" s="10"/>
      <c r="HOJ55" s="10"/>
      <c r="HOK55" s="10"/>
      <c r="HOL55" s="10"/>
      <c r="HOM55" s="10"/>
      <c r="HON55" s="10"/>
      <c r="HOO55" s="10"/>
      <c r="HOP55" s="10"/>
      <c r="HOQ55" s="10"/>
      <c r="HOR55" s="10"/>
      <c r="HOS55" s="10"/>
      <c r="HOT55" s="10"/>
      <c r="HOU55" s="10"/>
      <c r="HOV55" s="10"/>
      <c r="HOW55" s="10"/>
      <c r="HOX55" s="10"/>
      <c r="HOY55" s="10"/>
      <c r="HOZ55" s="10"/>
      <c r="HPA55" s="10"/>
      <c r="HPB55" s="10"/>
      <c r="HPC55" s="10"/>
      <c r="HPD55" s="10"/>
      <c r="HPE55" s="10"/>
      <c r="HPF55" s="10"/>
      <c r="HPG55" s="10"/>
      <c r="HPH55" s="10"/>
      <c r="HPI55" s="10"/>
      <c r="HPJ55" s="10"/>
      <c r="HPK55" s="10"/>
      <c r="HPL55" s="10"/>
      <c r="HPM55" s="10"/>
      <c r="HPN55" s="10"/>
      <c r="HPO55" s="10"/>
      <c r="HPP55" s="10"/>
      <c r="HPQ55" s="10"/>
      <c r="HPR55" s="10"/>
      <c r="HPS55" s="10"/>
      <c r="HPT55" s="10"/>
      <c r="HPU55" s="10"/>
      <c r="HPV55" s="10"/>
      <c r="HPW55" s="10"/>
      <c r="HPX55" s="10"/>
      <c r="HPY55" s="10"/>
      <c r="HPZ55" s="10"/>
      <c r="HQA55" s="10"/>
      <c r="HQB55" s="10"/>
      <c r="HQC55" s="10"/>
      <c r="HQD55" s="10"/>
      <c r="HQE55" s="10"/>
      <c r="HQF55" s="10"/>
      <c r="HQG55" s="10"/>
      <c r="HQH55" s="10"/>
      <c r="HQI55" s="10"/>
      <c r="HQJ55" s="10"/>
      <c r="HQK55" s="10"/>
      <c r="HQL55" s="10"/>
      <c r="HQM55" s="10"/>
      <c r="HQN55" s="10"/>
      <c r="HQO55" s="10"/>
      <c r="HQP55" s="10"/>
      <c r="HQQ55" s="10"/>
      <c r="HQR55" s="10"/>
      <c r="HQS55" s="10"/>
      <c r="HQT55" s="10"/>
      <c r="HQU55" s="10"/>
      <c r="HQV55" s="10"/>
      <c r="HQW55" s="10"/>
      <c r="HQX55" s="10"/>
      <c r="HQY55" s="10"/>
      <c r="HQZ55" s="10"/>
      <c r="HRA55" s="10"/>
      <c r="HRB55" s="10"/>
      <c r="HRC55" s="10"/>
      <c r="HRD55" s="10"/>
      <c r="HRE55" s="10"/>
      <c r="HRF55" s="10"/>
      <c r="HRG55" s="10"/>
      <c r="HRH55" s="10"/>
      <c r="HRI55" s="10"/>
      <c r="HRJ55" s="10"/>
      <c r="HRK55" s="10"/>
      <c r="HRL55" s="10"/>
      <c r="HRM55" s="10"/>
      <c r="HRN55" s="10"/>
      <c r="HRO55" s="10"/>
      <c r="HRP55" s="10"/>
      <c r="HRQ55" s="10"/>
      <c r="HRR55" s="10"/>
      <c r="HRS55" s="10"/>
      <c r="HRT55" s="10"/>
      <c r="HRU55" s="10"/>
      <c r="HRV55" s="10"/>
      <c r="HRW55" s="10"/>
      <c r="HRX55" s="10"/>
      <c r="HRY55" s="10"/>
      <c r="HRZ55" s="10"/>
      <c r="HSA55" s="10"/>
      <c r="HSB55" s="10"/>
      <c r="HSC55" s="10"/>
      <c r="HSD55" s="10"/>
      <c r="HSE55" s="10"/>
      <c r="HSF55" s="10"/>
      <c r="HSG55" s="10"/>
      <c r="HSH55" s="10"/>
      <c r="HSI55" s="10"/>
      <c r="HSJ55" s="10"/>
      <c r="HSK55" s="10"/>
      <c r="HSL55" s="10"/>
      <c r="HSM55" s="10"/>
      <c r="HSN55" s="10"/>
      <c r="HSO55" s="10"/>
      <c r="HSP55" s="10"/>
      <c r="HSQ55" s="10"/>
      <c r="HSR55" s="10"/>
      <c r="HSS55" s="10"/>
      <c r="HST55" s="10"/>
      <c r="HSU55" s="10"/>
      <c r="HSV55" s="10"/>
      <c r="HSW55" s="10"/>
      <c r="HSX55" s="10"/>
      <c r="HSY55" s="10"/>
      <c r="HSZ55" s="10"/>
      <c r="HTA55" s="10"/>
      <c r="HTB55" s="10"/>
      <c r="HTC55" s="10"/>
      <c r="HTD55" s="10"/>
      <c r="HTE55" s="10"/>
      <c r="HTF55" s="10"/>
      <c r="HTG55" s="10"/>
      <c r="HTH55" s="10"/>
      <c r="HTI55" s="10"/>
      <c r="HTJ55" s="10"/>
      <c r="HTK55" s="10"/>
      <c r="HTL55" s="10"/>
      <c r="HTM55" s="10"/>
      <c r="HTN55" s="10"/>
      <c r="HTO55" s="10"/>
      <c r="HTP55" s="10"/>
      <c r="HTQ55" s="10"/>
      <c r="HTR55" s="10"/>
      <c r="HTS55" s="10"/>
      <c r="HTT55" s="10"/>
      <c r="HTU55" s="10"/>
      <c r="HTV55" s="10"/>
      <c r="HTW55" s="10"/>
      <c r="HTX55" s="10"/>
      <c r="HTY55" s="10"/>
      <c r="HTZ55" s="10"/>
      <c r="HUA55" s="10"/>
      <c r="HUB55" s="10"/>
      <c r="HUC55" s="10"/>
      <c r="HUD55" s="10"/>
      <c r="HUE55" s="10"/>
      <c r="HUF55" s="10"/>
      <c r="HUG55" s="10"/>
      <c r="HUH55" s="10"/>
      <c r="HUI55" s="10"/>
      <c r="HUJ55" s="10"/>
      <c r="HUK55" s="10"/>
      <c r="HUL55" s="10"/>
      <c r="HUM55" s="10"/>
      <c r="HUN55" s="10"/>
      <c r="HUO55" s="10"/>
      <c r="HUP55" s="10"/>
      <c r="HUQ55" s="10"/>
      <c r="HUR55" s="10"/>
      <c r="HUS55" s="10"/>
      <c r="HUT55" s="10"/>
      <c r="HUU55" s="10"/>
      <c r="HUV55" s="10"/>
      <c r="HUW55" s="10"/>
      <c r="HUX55" s="10"/>
      <c r="HUY55" s="10"/>
      <c r="HUZ55" s="10"/>
      <c r="HVA55" s="10"/>
      <c r="HVB55" s="10"/>
      <c r="HVC55" s="10"/>
      <c r="HVD55" s="10"/>
      <c r="HVE55" s="10"/>
      <c r="HVF55" s="10"/>
      <c r="HVG55" s="10"/>
      <c r="HVH55" s="10"/>
      <c r="HVI55" s="10"/>
      <c r="HVJ55" s="10"/>
      <c r="HVK55" s="10"/>
      <c r="HVL55" s="10"/>
      <c r="HVM55" s="10"/>
      <c r="HVN55" s="10"/>
      <c r="HVO55" s="10"/>
      <c r="HVP55" s="10"/>
      <c r="HVQ55" s="10"/>
      <c r="HVR55" s="10"/>
      <c r="HVS55" s="10"/>
      <c r="HVT55" s="10"/>
      <c r="HVU55" s="10"/>
      <c r="HVV55" s="10"/>
      <c r="HVW55" s="10"/>
      <c r="HVX55" s="10"/>
      <c r="HVY55" s="10"/>
      <c r="HVZ55" s="10"/>
      <c r="HWA55" s="10"/>
      <c r="HWB55" s="10"/>
      <c r="HWC55" s="10"/>
      <c r="HWD55" s="10"/>
      <c r="HWE55" s="10"/>
      <c r="HWF55" s="10"/>
      <c r="HWG55" s="10"/>
      <c r="HWH55" s="10"/>
      <c r="HWI55" s="10"/>
      <c r="HWJ55" s="10"/>
      <c r="HWK55" s="10"/>
      <c r="HWL55" s="10"/>
      <c r="HWM55" s="10"/>
      <c r="HWN55" s="10"/>
      <c r="HWO55" s="10"/>
      <c r="HWP55" s="10"/>
      <c r="HWQ55" s="10"/>
      <c r="HWR55" s="10"/>
      <c r="HWS55" s="10"/>
      <c r="HWT55" s="10"/>
      <c r="HWU55" s="10"/>
      <c r="HWV55" s="10"/>
      <c r="HWW55" s="10"/>
      <c r="HWX55" s="10"/>
      <c r="HWY55" s="10"/>
      <c r="HWZ55" s="10"/>
      <c r="HXA55" s="10"/>
      <c r="HXB55" s="10"/>
      <c r="HXC55" s="10"/>
      <c r="HXD55" s="10"/>
      <c r="HXE55" s="10"/>
      <c r="HXF55" s="10"/>
      <c r="HXG55" s="10"/>
      <c r="HXH55" s="10"/>
      <c r="HXI55" s="10"/>
      <c r="HXJ55" s="10"/>
      <c r="HXK55" s="10"/>
      <c r="HXL55" s="10"/>
      <c r="HXM55" s="10"/>
      <c r="HXN55" s="10"/>
      <c r="HXO55" s="10"/>
      <c r="HXP55" s="10"/>
      <c r="HXQ55" s="10"/>
      <c r="HXR55" s="10"/>
      <c r="HXS55" s="10"/>
      <c r="HXT55" s="10"/>
      <c r="HXU55" s="10"/>
      <c r="HXV55" s="10"/>
      <c r="HXW55" s="10"/>
      <c r="HXX55" s="10"/>
      <c r="HXY55" s="10"/>
      <c r="HXZ55" s="10"/>
      <c r="HYA55" s="10"/>
      <c r="HYB55" s="10"/>
      <c r="HYC55" s="10"/>
      <c r="HYD55" s="10"/>
      <c r="HYE55" s="10"/>
      <c r="HYF55" s="10"/>
      <c r="HYG55" s="10"/>
      <c r="HYH55" s="10"/>
      <c r="HYI55" s="10"/>
      <c r="HYJ55" s="10"/>
      <c r="HYK55" s="10"/>
      <c r="HYL55" s="10"/>
      <c r="HYM55" s="10"/>
      <c r="HYN55" s="10"/>
      <c r="HYO55" s="10"/>
      <c r="HYP55" s="10"/>
      <c r="HYQ55" s="10"/>
      <c r="HYR55" s="10"/>
      <c r="HYS55" s="10"/>
      <c r="HYT55" s="10"/>
      <c r="HYU55" s="10"/>
      <c r="HYV55" s="10"/>
      <c r="HYW55" s="10"/>
      <c r="HYX55" s="10"/>
      <c r="HYY55" s="10"/>
      <c r="HYZ55" s="10"/>
      <c r="HZA55" s="10"/>
      <c r="HZB55" s="10"/>
      <c r="HZC55" s="10"/>
      <c r="HZD55" s="10"/>
      <c r="HZE55" s="10"/>
      <c r="HZF55" s="10"/>
      <c r="HZG55" s="10"/>
      <c r="HZH55" s="10"/>
      <c r="HZI55" s="10"/>
      <c r="HZJ55" s="10"/>
      <c r="HZK55" s="10"/>
      <c r="HZL55" s="10"/>
      <c r="HZM55" s="10"/>
      <c r="HZN55" s="10"/>
      <c r="HZO55" s="10"/>
      <c r="HZP55" s="10"/>
      <c r="HZQ55" s="10"/>
      <c r="HZR55" s="10"/>
      <c r="HZS55" s="10"/>
      <c r="HZT55" s="10"/>
      <c r="HZU55" s="10"/>
      <c r="HZV55" s="10"/>
      <c r="HZW55" s="10"/>
      <c r="HZX55" s="10"/>
      <c r="HZY55" s="10"/>
      <c r="HZZ55" s="10"/>
      <c r="IAA55" s="10"/>
      <c r="IAB55" s="10"/>
      <c r="IAC55" s="10"/>
      <c r="IAD55" s="10"/>
      <c r="IAE55" s="10"/>
      <c r="IAF55" s="10"/>
      <c r="IAG55" s="10"/>
      <c r="IAH55" s="10"/>
      <c r="IAI55" s="10"/>
      <c r="IAJ55" s="10"/>
      <c r="IAK55" s="10"/>
      <c r="IAL55" s="10"/>
      <c r="IAM55" s="10"/>
      <c r="IAN55" s="10"/>
      <c r="IAO55" s="10"/>
      <c r="IAP55" s="10"/>
      <c r="IAQ55" s="10"/>
      <c r="IAR55" s="10"/>
      <c r="IAS55" s="10"/>
      <c r="IAT55" s="10"/>
      <c r="IAU55" s="10"/>
      <c r="IAV55" s="10"/>
      <c r="IAW55" s="10"/>
      <c r="IAX55" s="10"/>
      <c r="IAY55" s="10"/>
      <c r="IAZ55" s="10"/>
      <c r="IBA55" s="10"/>
      <c r="IBB55" s="10"/>
      <c r="IBC55" s="10"/>
      <c r="IBD55" s="10"/>
      <c r="IBE55" s="10"/>
      <c r="IBF55" s="10"/>
      <c r="IBG55" s="10"/>
      <c r="IBH55" s="10"/>
      <c r="IBI55" s="10"/>
      <c r="IBJ55" s="10"/>
      <c r="IBK55" s="10"/>
      <c r="IBL55" s="10"/>
      <c r="IBM55" s="10"/>
      <c r="IBN55" s="10"/>
      <c r="IBO55" s="10"/>
      <c r="IBP55" s="10"/>
      <c r="IBQ55" s="10"/>
      <c r="IBR55" s="10"/>
      <c r="IBS55" s="10"/>
      <c r="IBT55" s="10"/>
      <c r="IBU55" s="10"/>
      <c r="IBV55" s="10"/>
      <c r="IBW55" s="10"/>
      <c r="IBX55" s="10"/>
      <c r="IBY55" s="10"/>
      <c r="IBZ55" s="10"/>
      <c r="ICA55" s="10"/>
      <c r="ICB55" s="10"/>
      <c r="ICC55" s="10"/>
      <c r="ICD55" s="10"/>
      <c r="ICE55" s="10"/>
      <c r="ICF55" s="10"/>
      <c r="ICG55" s="10"/>
      <c r="ICH55" s="10"/>
      <c r="ICI55" s="10"/>
      <c r="ICJ55" s="10"/>
      <c r="ICK55" s="10"/>
      <c r="ICL55" s="10"/>
      <c r="ICM55" s="10"/>
      <c r="ICN55" s="10"/>
      <c r="ICO55" s="10"/>
      <c r="ICP55" s="10"/>
      <c r="ICQ55" s="10"/>
      <c r="ICR55" s="10"/>
      <c r="ICS55" s="10"/>
      <c r="ICT55" s="10"/>
      <c r="ICU55" s="10"/>
      <c r="ICV55" s="10"/>
      <c r="ICW55" s="10"/>
      <c r="ICX55" s="10"/>
      <c r="ICY55" s="10"/>
      <c r="ICZ55" s="10"/>
      <c r="IDA55" s="10"/>
      <c r="IDB55" s="10"/>
      <c r="IDC55" s="10"/>
      <c r="IDD55" s="10"/>
      <c r="IDE55" s="10"/>
      <c r="IDF55" s="10"/>
      <c r="IDG55" s="10"/>
      <c r="IDH55" s="10"/>
      <c r="IDI55" s="10"/>
      <c r="IDJ55" s="10"/>
      <c r="IDK55" s="10"/>
      <c r="IDL55" s="10"/>
      <c r="IDM55" s="10"/>
      <c r="IDN55" s="10"/>
      <c r="IDO55" s="10"/>
      <c r="IDP55" s="10"/>
      <c r="IDQ55" s="10"/>
      <c r="IDR55" s="10"/>
      <c r="IDS55" s="10"/>
      <c r="IDT55" s="10"/>
      <c r="IDU55" s="10"/>
      <c r="IDV55" s="10"/>
      <c r="IDW55" s="10"/>
      <c r="IDX55" s="10"/>
      <c r="IDY55" s="10"/>
      <c r="IDZ55" s="10"/>
      <c r="IEA55" s="10"/>
      <c r="IEB55" s="10"/>
      <c r="IEC55" s="10"/>
      <c r="IED55" s="10"/>
      <c r="IEE55" s="10"/>
      <c r="IEF55" s="10"/>
      <c r="IEG55" s="10"/>
      <c r="IEH55" s="10"/>
      <c r="IEI55" s="10"/>
      <c r="IEJ55" s="10"/>
      <c r="IEK55" s="10"/>
      <c r="IEL55" s="10"/>
      <c r="IEM55" s="10"/>
      <c r="IEN55" s="10"/>
      <c r="IEO55" s="10"/>
      <c r="IEP55" s="10"/>
      <c r="IEQ55" s="10"/>
      <c r="IER55" s="10"/>
      <c r="IES55" s="10"/>
      <c r="IET55" s="10"/>
      <c r="IEU55" s="10"/>
      <c r="IEV55" s="10"/>
      <c r="IEW55" s="10"/>
      <c r="IEX55" s="10"/>
      <c r="IEY55" s="10"/>
      <c r="IEZ55" s="10"/>
      <c r="IFA55" s="10"/>
      <c r="IFB55" s="10"/>
      <c r="IFC55" s="10"/>
      <c r="IFD55" s="10"/>
      <c r="IFE55" s="10"/>
      <c r="IFF55" s="10"/>
      <c r="IFG55" s="10"/>
      <c r="IFH55" s="10"/>
      <c r="IFI55" s="10"/>
      <c r="IFJ55" s="10"/>
      <c r="IFK55" s="10"/>
      <c r="IFL55" s="10"/>
      <c r="IFM55" s="10"/>
      <c r="IFN55" s="10"/>
      <c r="IFO55" s="10"/>
      <c r="IFP55" s="10"/>
      <c r="IFQ55" s="10"/>
      <c r="IFR55" s="10"/>
      <c r="IFS55" s="10"/>
      <c r="IFT55" s="10"/>
      <c r="IFU55" s="10"/>
      <c r="IFV55" s="10"/>
      <c r="IFW55" s="10"/>
      <c r="IFX55" s="10"/>
      <c r="IFY55" s="10"/>
      <c r="IFZ55" s="10"/>
      <c r="IGA55" s="10"/>
      <c r="IGB55" s="10"/>
      <c r="IGC55" s="10"/>
      <c r="IGD55" s="10"/>
      <c r="IGE55" s="10"/>
      <c r="IGF55" s="10"/>
      <c r="IGG55" s="10"/>
      <c r="IGH55" s="10"/>
      <c r="IGI55" s="10"/>
      <c r="IGJ55" s="10"/>
      <c r="IGK55" s="10"/>
      <c r="IGL55" s="10"/>
      <c r="IGM55" s="10"/>
      <c r="IGN55" s="10"/>
      <c r="IGO55" s="10"/>
      <c r="IGP55" s="10"/>
      <c r="IGQ55" s="10"/>
      <c r="IGR55" s="10"/>
      <c r="IGS55" s="10"/>
      <c r="IGT55" s="10"/>
      <c r="IGU55" s="10"/>
      <c r="IGV55" s="10"/>
      <c r="IGW55" s="10"/>
      <c r="IGX55" s="10"/>
      <c r="IGY55" s="10"/>
      <c r="IGZ55" s="10"/>
      <c r="IHA55" s="10"/>
      <c r="IHB55" s="10"/>
      <c r="IHC55" s="10"/>
      <c r="IHD55" s="10"/>
      <c r="IHE55" s="10"/>
      <c r="IHF55" s="10"/>
      <c r="IHG55" s="10"/>
      <c r="IHH55" s="10"/>
      <c r="IHI55" s="10"/>
      <c r="IHJ55" s="10"/>
      <c r="IHK55" s="10"/>
      <c r="IHL55" s="10"/>
      <c r="IHM55" s="10"/>
      <c r="IHN55" s="10"/>
      <c r="IHO55" s="10"/>
      <c r="IHP55" s="10"/>
      <c r="IHQ55" s="10"/>
      <c r="IHR55" s="10"/>
      <c r="IHS55" s="10"/>
      <c r="IHT55" s="10"/>
      <c r="IHU55" s="10"/>
      <c r="IHV55" s="10"/>
      <c r="IHW55" s="10"/>
      <c r="IHX55" s="10"/>
      <c r="IHY55" s="10"/>
      <c r="IHZ55" s="10"/>
      <c r="IIA55" s="10"/>
      <c r="IIB55" s="10"/>
      <c r="IIC55" s="10"/>
      <c r="IID55" s="10"/>
      <c r="IIE55" s="10"/>
      <c r="IIF55" s="10"/>
      <c r="IIG55" s="10"/>
      <c r="IIH55" s="10"/>
      <c r="III55" s="10"/>
      <c r="IIJ55" s="10"/>
      <c r="IIK55" s="10"/>
      <c r="IIL55" s="10"/>
      <c r="IIM55" s="10"/>
      <c r="IIN55" s="10"/>
      <c r="IIO55" s="10"/>
      <c r="IIP55" s="10"/>
      <c r="IIQ55" s="10"/>
      <c r="IIR55" s="10"/>
      <c r="IIS55" s="10"/>
      <c r="IIT55" s="10"/>
      <c r="IIU55" s="10"/>
      <c r="IIV55" s="10"/>
      <c r="IIW55" s="10"/>
      <c r="IIX55" s="10"/>
      <c r="IIY55" s="10"/>
      <c r="IIZ55" s="10"/>
      <c r="IJA55" s="10"/>
      <c r="IJB55" s="10"/>
      <c r="IJC55" s="10"/>
      <c r="IJD55" s="10"/>
      <c r="IJE55" s="10"/>
      <c r="IJF55" s="10"/>
      <c r="IJG55" s="10"/>
      <c r="IJH55" s="10"/>
      <c r="IJI55" s="10"/>
      <c r="IJJ55" s="10"/>
      <c r="IJK55" s="10"/>
      <c r="IJL55" s="10"/>
      <c r="IJM55" s="10"/>
      <c r="IJN55" s="10"/>
      <c r="IJO55" s="10"/>
      <c r="IJP55" s="10"/>
      <c r="IJQ55" s="10"/>
      <c r="IJR55" s="10"/>
      <c r="IJS55" s="10"/>
      <c r="IJT55" s="10"/>
      <c r="IJU55" s="10"/>
      <c r="IJV55" s="10"/>
      <c r="IJW55" s="10"/>
      <c r="IJX55" s="10"/>
      <c r="IJY55" s="10"/>
      <c r="IJZ55" s="10"/>
      <c r="IKA55" s="10"/>
      <c r="IKB55" s="10"/>
      <c r="IKC55" s="10"/>
      <c r="IKD55" s="10"/>
      <c r="IKE55" s="10"/>
      <c r="IKF55" s="10"/>
      <c r="IKG55" s="10"/>
      <c r="IKH55" s="10"/>
      <c r="IKI55" s="10"/>
      <c r="IKJ55" s="10"/>
      <c r="IKK55" s="10"/>
      <c r="IKL55" s="10"/>
      <c r="IKM55" s="10"/>
      <c r="IKN55" s="10"/>
      <c r="IKO55" s="10"/>
      <c r="IKP55" s="10"/>
      <c r="IKQ55" s="10"/>
      <c r="IKR55" s="10"/>
      <c r="IKS55" s="10"/>
      <c r="IKT55" s="10"/>
      <c r="IKU55" s="10"/>
      <c r="IKV55" s="10"/>
      <c r="IKW55" s="10"/>
      <c r="IKX55" s="10"/>
      <c r="IKY55" s="10"/>
      <c r="IKZ55" s="10"/>
      <c r="ILA55" s="10"/>
      <c r="ILB55" s="10"/>
      <c r="ILC55" s="10"/>
      <c r="ILD55" s="10"/>
      <c r="ILE55" s="10"/>
      <c r="ILF55" s="10"/>
      <c r="ILG55" s="10"/>
      <c r="ILH55" s="10"/>
      <c r="ILI55" s="10"/>
      <c r="ILJ55" s="10"/>
      <c r="ILK55" s="10"/>
      <c r="ILL55" s="10"/>
      <c r="ILM55" s="10"/>
      <c r="ILN55" s="10"/>
      <c r="ILO55" s="10"/>
      <c r="ILP55" s="10"/>
      <c r="ILQ55" s="10"/>
      <c r="ILR55" s="10"/>
      <c r="ILS55" s="10"/>
      <c r="ILT55" s="10"/>
      <c r="ILU55" s="10"/>
      <c r="ILV55" s="10"/>
      <c r="ILW55" s="10"/>
      <c r="ILX55" s="10"/>
      <c r="ILY55" s="10"/>
      <c r="ILZ55" s="10"/>
      <c r="IMA55" s="10"/>
      <c r="IMB55" s="10"/>
      <c r="IMC55" s="10"/>
      <c r="IMD55" s="10"/>
      <c r="IME55" s="10"/>
      <c r="IMF55" s="10"/>
      <c r="IMG55" s="10"/>
      <c r="IMH55" s="10"/>
      <c r="IMI55" s="10"/>
      <c r="IMJ55" s="10"/>
      <c r="IMK55" s="10"/>
      <c r="IML55" s="10"/>
      <c r="IMM55" s="10"/>
      <c r="IMN55" s="10"/>
      <c r="IMO55" s="10"/>
      <c r="IMP55" s="10"/>
      <c r="IMQ55" s="10"/>
      <c r="IMR55" s="10"/>
      <c r="IMS55" s="10"/>
      <c r="IMT55" s="10"/>
      <c r="IMU55" s="10"/>
      <c r="IMV55" s="10"/>
      <c r="IMW55" s="10"/>
      <c r="IMX55" s="10"/>
      <c r="IMY55" s="10"/>
      <c r="IMZ55" s="10"/>
      <c r="INA55" s="10"/>
      <c r="INB55" s="10"/>
      <c r="INC55" s="10"/>
      <c r="IND55" s="10"/>
      <c r="INE55" s="10"/>
      <c r="INF55" s="10"/>
      <c r="ING55" s="10"/>
      <c r="INH55" s="10"/>
      <c r="INI55" s="10"/>
      <c r="INJ55" s="10"/>
      <c r="INK55" s="10"/>
      <c r="INL55" s="10"/>
      <c r="INM55" s="10"/>
      <c r="INN55" s="10"/>
      <c r="INO55" s="10"/>
      <c r="INP55" s="10"/>
      <c r="INQ55" s="10"/>
      <c r="INR55" s="10"/>
      <c r="INS55" s="10"/>
      <c r="INT55" s="10"/>
      <c r="INU55" s="10"/>
      <c r="INV55" s="10"/>
      <c r="INW55" s="10"/>
      <c r="INX55" s="10"/>
      <c r="INY55" s="10"/>
      <c r="INZ55" s="10"/>
      <c r="IOA55" s="10"/>
      <c r="IOB55" s="10"/>
      <c r="IOC55" s="10"/>
      <c r="IOD55" s="10"/>
      <c r="IOE55" s="10"/>
      <c r="IOF55" s="10"/>
      <c r="IOG55" s="10"/>
      <c r="IOH55" s="10"/>
      <c r="IOI55" s="10"/>
      <c r="IOJ55" s="10"/>
      <c r="IOK55" s="10"/>
      <c r="IOL55" s="10"/>
      <c r="IOM55" s="10"/>
      <c r="ION55" s="10"/>
      <c r="IOO55" s="10"/>
      <c r="IOP55" s="10"/>
      <c r="IOQ55" s="10"/>
      <c r="IOR55" s="10"/>
      <c r="IOS55" s="10"/>
      <c r="IOT55" s="10"/>
      <c r="IOU55" s="10"/>
      <c r="IOV55" s="10"/>
      <c r="IOW55" s="10"/>
      <c r="IOX55" s="10"/>
      <c r="IOY55" s="10"/>
      <c r="IOZ55" s="10"/>
      <c r="IPA55" s="10"/>
      <c r="IPB55" s="10"/>
      <c r="IPC55" s="10"/>
      <c r="IPD55" s="10"/>
      <c r="IPE55" s="10"/>
      <c r="IPF55" s="10"/>
      <c r="IPG55" s="10"/>
      <c r="IPH55" s="10"/>
      <c r="IPI55" s="10"/>
      <c r="IPJ55" s="10"/>
      <c r="IPK55" s="10"/>
      <c r="IPL55" s="10"/>
      <c r="IPM55" s="10"/>
      <c r="IPN55" s="10"/>
      <c r="IPO55" s="10"/>
      <c r="IPP55" s="10"/>
      <c r="IPQ55" s="10"/>
      <c r="IPR55" s="10"/>
      <c r="IPS55" s="10"/>
      <c r="IPT55" s="10"/>
      <c r="IPU55" s="10"/>
      <c r="IPV55" s="10"/>
      <c r="IPW55" s="10"/>
      <c r="IPX55" s="10"/>
      <c r="IPY55" s="10"/>
      <c r="IPZ55" s="10"/>
      <c r="IQA55" s="10"/>
      <c r="IQB55" s="10"/>
      <c r="IQC55" s="10"/>
      <c r="IQD55" s="10"/>
      <c r="IQE55" s="10"/>
      <c r="IQF55" s="10"/>
      <c r="IQG55" s="10"/>
      <c r="IQH55" s="10"/>
      <c r="IQI55" s="10"/>
      <c r="IQJ55" s="10"/>
      <c r="IQK55" s="10"/>
      <c r="IQL55" s="10"/>
      <c r="IQM55" s="10"/>
      <c r="IQN55" s="10"/>
      <c r="IQO55" s="10"/>
      <c r="IQP55" s="10"/>
      <c r="IQQ55" s="10"/>
      <c r="IQR55" s="10"/>
      <c r="IQS55" s="10"/>
      <c r="IQT55" s="10"/>
      <c r="IQU55" s="10"/>
      <c r="IQV55" s="10"/>
      <c r="IQW55" s="10"/>
      <c r="IQX55" s="10"/>
      <c r="IQY55" s="10"/>
      <c r="IQZ55" s="10"/>
      <c r="IRA55" s="10"/>
      <c r="IRB55" s="10"/>
      <c r="IRC55" s="10"/>
      <c r="IRD55" s="10"/>
      <c r="IRE55" s="10"/>
      <c r="IRF55" s="10"/>
      <c r="IRG55" s="10"/>
      <c r="IRH55" s="10"/>
      <c r="IRI55" s="10"/>
      <c r="IRJ55" s="10"/>
      <c r="IRK55" s="10"/>
      <c r="IRL55" s="10"/>
      <c r="IRM55" s="10"/>
      <c r="IRN55" s="10"/>
      <c r="IRO55" s="10"/>
      <c r="IRP55" s="10"/>
      <c r="IRQ55" s="10"/>
      <c r="IRR55" s="10"/>
      <c r="IRS55" s="10"/>
      <c r="IRT55" s="10"/>
      <c r="IRU55" s="10"/>
      <c r="IRV55" s="10"/>
      <c r="IRW55" s="10"/>
      <c r="IRX55" s="10"/>
      <c r="IRY55" s="10"/>
      <c r="IRZ55" s="10"/>
      <c r="ISA55" s="10"/>
      <c r="ISB55" s="10"/>
      <c r="ISC55" s="10"/>
      <c r="ISD55" s="10"/>
      <c r="ISE55" s="10"/>
      <c r="ISF55" s="10"/>
      <c r="ISG55" s="10"/>
      <c r="ISH55" s="10"/>
      <c r="ISI55" s="10"/>
      <c r="ISJ55" s="10"/>
      <c r="ISK55" s="10"/>
      <c r="ISL55" s="10"/>
      <c r="ISM55" s="10"/>
      <c r="ISN55" s="10"/>
      <c r="ISO55" s="10"/>
      <c r="ISP55" s="10"/>
      <c r="ISQ55" s="10"/>
      <c r="ISR55" s="10"/>
      <c r="ISS55" s="10"/>
      <c r="IST55" s="10"/>
      <c r="ISU55" s="10"/>
      <c r="ISV55" s="10"/>
      <c r="ISW55" s="10"/>
      <c r="ISX55" s="10"/>
      <c r="ISY55" s="10"/>
      <c r="ISZ55" s="10"/>
      <c r="ITA55" s="10"/>
      <c r="ITB55" s="10"/>
      <c r="ITC55" s="10"/>
      <c r="ITD55" s="10"/>
      <c r="ITE55" s="10"/>
      <c r="ITF55" s="10"/>
      <c r="ITG55" s="10"/>
      <c r="ITH55" s="10"/>
      <c r="ITI55" s="10"/>
      <c r="ITJ55" s="10"/>
      <c r="ITK55" s="10"/>
      <c r="ITL55" s="10"/>
      <c r="ITM55" s="10"/>
      <c r="ITN55" s="10"/>
      <c r="ITO55" s="10"/>
      <c r="ITP55" s="10"/>
      <c r="ITQ55" s="10"/>
      <c r="ITR55" s="10"/>
      <c r="ITS55" s="10"/>
      <c r="ITT55" s="10"/>
      <c r="ITU55" s="10"/>
      <c r="ITV55" s="10"/>
      <c r="ITW55" s="10"/>
      <c r="ITX55" s="10"/>
      <c r="ITY55" s="10"/>
      <c r="ITZ55" s="10"/>
      <c r="IUA55" s="10"/>
      <c r="IUB55" s="10"/>
      <c r="IUC55" s="10"/>
      <c r="IUD55" s="10"/>
      <c r="IUE55" s="10"/>
      <c r="IUF55" s="10"/>
      <c r="IUG55" s="10"/>
      <c r="IUH55" s="10"/>
      <c r="IUI55" s="10"/>
      <c r="IUJ55" s="10"/>
      <c r="IUK55" s="10"/>
      <c r="IUL55" s="10"/>
      <c r="IUM55" s="10"/>
      <c r="IUN55" s="10"/>
      <c r="IUO55" s="10"/>
      <c r="IUP55" s="10"/>
      <c r="IUQ55" s="10"/>
      <c r="IUR55" s="10"/>
      <c r="IUS55" s="10"/>
      <c r="IUT55" s="10"/>
      <c r="IUU55" s="10"/>
      <c r="IUV55" s="10"/>
      <c r="IUW55" s="10"/>
      <c r="IUX55" s="10"/>
      <c r="IUY55" s="10"/>
      <c r="IUZ55" s="10"/>
      <c r="IVA55" s="10"/>
      <c r="IVB55" s="10"/>
      <c r="IVC55" s="10"/>
      <c r="IVD55" s="10"/>
      <c r="IVE55" s="10"/>
      <c r="IVF55" s="10"/>
      <c r="IVG55" s="10"/>
      <c r="IVH55" s="10"/>
      <c r="IVI55" s="10"/>
      <c r="IVJ55" s="10"/>
      <c r="IVK55" s="10"/>
      <c r="IVL55" s="10"/>
      <c r="IVM55" s="10"/>
      <c r="IVN55" s="10"/>
      <c r="IVO55" s="10"/>
      <c r="IVP55" s="10"/>
      <c r="IVQ55" s="10"/>
      <c r="IVR55" s="10"/>
      <c r="IVS55" s="10"/>
      <c r="IVT55" s="10"/>
      <c r="IVU55" s="10"/>
      <c r="IVV55" s="10"/>
      <c r="IVW55" s="10"/>
      <c r="IVX55" s="10"/>
      <c r="IVY55" s="10"/>
      <c r="IVZ55" s="10"/>
      <c r="IWA55" s="10"/>
      <c r="IWB55" s="10"/>
      <c r="IWC55" s="10"/>
      <c r="IWD55" s="10"/>
      <c r="IWE55" s="10"/>
      <c r="IWF55" s="10"/>
      <c r="IWG55" s="10"/>
      <c r="IWH55" s="10"/>
      <c r="IWI55" s="10"/>
      <c r="IWJ55" s="10"/>
      <c r="IWK55" s="10"/>
      <c r="IWL55" s="10"/>
      <c r="IWM55" s="10"/>
      <c r="IWN55" s="10"/>
      <c r="IWO55" s="10"/>
      <c r="IWP55" s="10"/>
      <c r="IWQ55" s="10"/>
      <c r="IWR55" s="10"/>
      <c r="IWS55" s="10"/>
      <c r="IWT55" s="10"/>
      <c r="IWU55" s="10"/>
      <c r="IWV55" s="10"/>
      <c r="IWW55" s="10"/>
      <c r="IWX55" s="10"/>
      <c r="IWY55" s="10"/>
      <c r="IWZ55" s="10"/>
      <c r="IXA55" s="10"/>
      <c r="IXB55" s="10"/>
      <c r="IXC55" s="10"/>
      <c r="IXD55" s="10"/>
      <c r="IXE55" s="10"/>
      <c r="IXF55" s="10"/>
      <c r="IXG55" s="10"/>
      <c r="IXH55" s="10"/>
      <c r="IXI55" s="10"/>
      <c r="IXJ55" s="10"/>
      <c r="IXK55" s="10"/>
      <c r="IXL55" s="10"/>
      <c r="IXM55" s="10"/>
      <c r="IXN55" s="10"/>
      <c r="IXO55" s="10"/>
      <c r="IXP55" s="10"/>
      <c r="IXQ55" s="10"/>
      <c r="IXR55" s="10"/>
      <c r="IXS55" s="10"/>
      <c r="IXT55" s="10"/>
      <c r="IXU55" s="10"/>
      <c r="IXV55" s="10"/>
      <c r="IXW55" s="10"/>
      <c r="IXX55" s="10"/>
      <c r="IXY55" s="10"/>
      <c r="IXZ55" s="10"/>
      <c r="IYA55" s="10"/>
      <c r="IYB55" s="10"/>
      <c r="IYC55" s="10"/>
      <c r="IYD55" s="10"/>
      <c r="IYE55" s="10"/>
      <c r="IYF55" s="10"/>
      <c r="IYG55" s="10"/>
      <c r="IYH55" s="10"/>
      <c r="IYI55" s="10"/>
      <c r="IYJ55" s="10"/>
      <c r="IYK55" s="10"/>
      <c r="IYL55" s="10"/>
      <c r="IYM55" s="10"/>
      <c r="IYN55" s="10"/>
      <c r="IYO55" s="10"/>
      <c r="IYP55" s="10"/>
      <c r="IYQ55" s="10"/>
      <c r="IYR55" s="10"/>
      <c r="IYS55" s="10"/>
      <c r="IYT55" s="10"/>
      <c r="IYU55" s="10"/>
      <c r="IYV55" s="10"/>
      <c r="IYW55" s="10"/>
      <c r="IYX55" s="10"/>
      <c r="IYY55" s="10"/>
      <c r="IYZ55" s="10"/>
      <c r="IZA55" s="10"/>
      <c r="IZB55" s="10"/>
      <c r="IZC55" s="10"/>
      <c r="IZD55" s="10"/>
      <c r="IZE55" s="10"/>
      <c r="IZF55" s="10"/>
      <c r="IZG55" s="10"/>
      <c r="IZH55" s="10"/>
      <c r="IZI55" s="10"/>
      <c r="IZJ55" s="10"/>
      <c r="IZK55" s="10"/>
      <c r="IZL55" s="10"/>
      <c r="IZM55" s="10"/>
      <c r="IZN55" s="10"/>
      <c r="IZO55" s="10"/>
      <c r="IZP55" s="10"/>
      <c r="IZQ55" s="10"/>
      <c r="IZR55" s="10"/>
      <c r="IZS55" s="10"/>
      <c r="IZT55" s="10"/>
      <c r="IZU55" s="10"/>
      <c r="IZV55" s="10"/>
      <c r="IZW55" s="10"/>
      <c r="IZX55" s="10"/>
      <c r="IZY55" s="10"/>
      <c r="IZZ55" s="10"/>
      <c r="JAA55" s="10"/>
      <c r="JAB55" s="10"/>
      <c r="JAC55" s="10"/>
      <c r="JAD55" s="10"/>
      <c r="JAE55" s="10"/>
      <c r="JAF55" s="10"/>
      <c r="JAG55" s="10"/>
      <c r="JAH55" s="10"/>
      <c r="JAI55" s="10"/>
      <c r="JAJ55" s="10"/>
      <c r="JAK55" s="10"/>
      <c r="JAL55" s="10"/>
      <c r="JAM55" s="10"/>
      <c r="JAN55" s="10"/>
      <c r="JAO55" s="10"/>
      <c r="JAP55" s="10"/>
      <c r="JAQ55" s="10"/>
      <c r="JAR55" s="10"/>
      <c r="JAS55" s="10"/>
      <c r="JAT55" s="10"/>
      <c r="JAU55" s="10"/>
      <c r="JAV55" s="10"/>
      <c r="JAW55" s="10"/>
      <c r="JAX55" s="10"/>
      <c r="JAY55" s="10"/>
      <c r="JAZ55" s="10"/>
      <c r="JBA55" s="10"/>
      <c r="JBB55" s="10"/>
      <c r="JBC55" s="10"/>
      <c r="JBD55" s="10"/>
      <c r="JBE55" s="10"/>
      <c r="JBF55" s="10"/>
      <c r="JBG55" s="10"/>
      <c r="JBH55" s="10"/>
      <c r="JBI55" s="10"/>
      <c r="JBJ55" s="10"/>
      <c r="JBK55" s="10"/>
      <c r="JBL55" s="10"/>
      <c r="JBM55" s="10"/>
      <c r="JBN55" s="10"/>
      <c r="JBO55" s="10"/>
      <c r="JBP55" s="10"/>
      <c r="JBQ55" s="10"/>
      <c r="JBR55" s="10"/>
      <c r="JBS55" s="10"/>
      <c r="JBT55" s="10"/>
      <c r="JBU55" s="10"/>
      <c r="JBV55" s="10"/>
      <c r="JBW55" s="10"/>
      <c r="JBX55" s="10"/>
      <c r="JBY55" s="10"/>
      <c r="JBZ55" s="10"/>
      <c r="JCA55" s="10"/>
      <c r="JCB55" s="10"/>
      <c r="JCC55" s="10"/>
      <c r="JCD55" s="10"/>
      <c r="JCE55" s="10"/>
      <c r="JCF55" s="10"/>
      <c r="JCG55" s="10"/>
      <c r="JCH55" s="10"/>
      <c r="JCI55" s="10"/>
      <c r="JCJ55" s="10"/>
      <c r="JCK55" s="10"/>
      <c r="JCL55" s="10"/>
      <c r="JCM55" s="10"/>
      <c r="JCN55" s="10"/>
      <c r="JCO55" s="10"/>
      <c r="JCP55" s="10"/>
      <c r="JCQ55" s="10"/>
      <c r="JCR55" s="10"/>
      <c r="JCS55" s="10"/>
      <c r="JCT55" s="10"/>
      <c r="JCU55" s="10"/>
      <c r="JCV55" s="10"/>
      <c r="JCW55" s="10"/>
      <c r="JCX55" s="10"/>
      <c r="JCY55" s="10"/>
      <c r="JCZ55" s="10"/>
      <c r="JDA55" s="10"/>
      <c r="JDB55" s="10"/>
      <c r="JDC55" s="10"/>
      <c r="JDD55" s="10"/>
      <c r="JDE55" s="10"/>
      <c r="JDF55" s="10"/>
      <c r="JDG55" s="10"/>
      <c r="JDH55" s="10"/>
      <c r="JDI55" s="10"/>
      <c r="JDJ55" s="10"/>
      <c r="JDK55" s="10"/>
      <c r="JDL55" s="10"/>
      <c r="JDM55" s="10"/>
      <c r="JDN55" s="10"/>
      <c r="JDO55" s="10"/>
      <c r="JDP55" s="10"/>
      <c r="JDQ55" s="10"/>
      <c r="JDR55" s="10"/>
      <c r="JDS55" s="10"/>
      <c r="JDT55" s="10"/>
      <c r="JDU55" s="10"/>
      <c r="JDV55" s="10"/>
      <c r="JDW55" s="10"/>
      <c r="JDX55" s="10"/>
      <c r="JDY55" s="10"/>
      <c r="JDZ55" s="10"/>
      <c r="JEA55" s="10"/>
      <c r="JEB55" s="10"/>
      <c r="JEC55" s="10"/>
      <c r="JED55" s="10"/>
      <c r="JEE55" s="10"/>
      <c r="JEF55" s="10"/>
      <c r="JEG55" s="10"/>
      <c r="JEH55" s="10"/>
      <c r="JEI55" s="10"/>
      <c r="JEJ55" s="10"/>
      <c r="JEK55" s="10"/>
      <c r="JEL55" s="10"/>
      <c r="JEM55" s="10"/>
      <c r="JEN55" s="10"/>
      <c r="JEO55" s="10"/>
      <c r="JEP55" s="10"/>
      <c r="JEQ55" s="10"/>
      <c r="JER55" s="10"/>
      <c r="JES55" s="10"/>
      <c r="JET55" s="10"/>
      <c r="JEU55" s="10"/>
      <c r="JEV55" s="10"/>
      <c r="JEW55" s="10"/>
      <c r="JEX55" s="10"/>
      <c r="JEY55" s="10"/>
      <c r="JEZ55" s="10"/>
      <c r="JFA55" s="10"/>
      <c r="JFB55" s="10"/>
      <c r="JFC55" s="10"/>
      <c r="JFD55" s="10"/>
      <c r="JFE55" s="10"/>
      <c r="JFF55" s="10"/>
      <c r="JFG55" s="10"/>
      <c r="JFH55" s="10"/>
      <c r="JFI55" s="10"/>
      <c r="JFJ55" s="10"/>
      <c r="JFK55" s="10"/>
      <c r="JFL55" s="10"/>
      <c r="JFM55" s="10"/>
      <c r="JFN55" s="10"/>
      <c r="JFO55" s="10"/>
      <c r="JFP55" s="10"/>
      <c r="JFQ55" s="10"/>
      <c r="JFR55" s="10"/>
      <c r="JFS55" s="10"/>
      <c r="JFT55" s="10"/>
      <c r="JFU55" s="10"/>
      <c r="JFV55" s="10"/>
      <c r="JFW55" s="10"/>
      <c r="JFX55" s="10"/>
      <c r="JFY55" s="10"/>
      <c r="JFZ55" s="10"/>
      <c r="JGA55" s="10"/>
      <c r="JGB55" s="10"/>
      <c r="JGC55" s="10"/>
      <c r="JGD55" s="10"/>
      <c r="JGE55" s="10"/>
      <c r="JGF55" s="10"/>
      <c r="JGG55" s="10"/>
      <c r="JGH55" s="10"/>
      <c r="JGI55" s="10"/>
      <c r="JGJ55" s="10"/>
      <c r="JGK55" s="10"/>
      <c r="JGL55" s="10"/>
      <c r="JGM55" s="10"/>
      <c r="JGN55" s="10"/>
      <c r="JGO55" s="10"/>
      <c r="JGP55" s="10"/>
      <c r="JGQ55" s="10"/>
      <c r="JGR55" s="10"/>
      <c r="JGS55" s="10"/>
      <c r="JGT55" s="10"/>
      <c r="JGU55" s="10"/>
      <c r="JGV55" s="10"/>
      <c r="JGW55" s="10"/>
      <c r="JGX55" s="10"/>
      <c r="JGY55" s="10"/>
      <c r="JGZ55" s="10"/>
      <c r="JHA55" s="10"/>
      <c r="JHB55" s="10"/>
      <c r="JHC55" s="10"/>
      <c r="JHD55" s="10"/>
      <c r="JHE55" s="10"/>
      <c r="JHF55" s="10"/>
      <c r="JHG55" s="10"/>
      <c r="JHH55" s="10"/>
      <c r="JHI55" s="10"/>
      <c r="JHJ55" s="10"/>
      <c r="JHK55" s="10"/>
      <c r="JHL55" s="10"/>
      <c r="JHM55" s="10"/>
      <c r="JHN55" s="10"/>
      <c r="JHO55" s="10"/>
      <c r="JHP55" s="10"/>
      <c r="JHQ55" s="10"/>
      <c r="JHR55" s="10"/>
      <c r="JHS55" s="10"/>
      <c r="JHT55" s="10"/>
      <c r="JHU55" s="10"/>
      <c r="JHV55" s="10"/>
      <c r="JHW55" s="10"/>
      <c r="JHX55" s="10"/>
      <c r="JHY55" s="10"/>
      <c r="JHZ55" s="10"/>
      <c r="JIA55" s="10"/>
      <c r="JIB55" s="10"/>
      <c r="JIC55" s="10"/>
      <c r="JID55" s="10"/>
      <c r="JIE55" s="10"/>
      <c r="JIF55" s="10"/>
      <c r="JIG55" s="10"/>
      <c r="JIH55" s="10"/>
      <c r="JII55" s="10"/>
      <c r="JIJ55" s="10"/>
      <c r="JIK55" s="10"/>
      <c r="JIL55" s="10"/>
      <c r="JIM55" s="10"/>
      <c r="JIN55" s="10"/>
      <c r="JIO55" s="10"/>
      <c r="JIP55" s="10"/>
      <c r="JIQ55" s="10"/>
      <c r="JIR55" s="10"/>
      <c r="JIS55" s="10"/>
      <c r="JIT55" s="10"/>
      <c r="JIU55" s="10"/>
      <c r="JIV55" s="10"/>
      <c r="JIW55" s="10"/>
      <c r="JIX55" s="10"/>
      <c r="JIY55" s="10"/>
      <c r="JIZ55" s="10"/>
      <c r="JJA55" s="10"/>
      <c r="JJB55" s="10"/>
      <c r="JJC55" s="10"/>
      <c r="JJD55" s="10"/>
      <c r="JJE55" s="10"/>
      <c r="JJF55" s="10"/>
      <c r="JJG55" s="10"/>
      <c r="JJH55" s="10"/>
      <c r="JJI55" s="10"/>
      <c r="JJJ55" s="10"/>
      <c r="JJK55" s="10"/>
      <c r="JJL55" s="10"/>
      <c r="JJM55" s="10"/>
      <c r="JJN55" s="10"/>
      <c r="JJO55" s="10"/>
      <c r="JJP55" s="10"/>
      <c r="JJQ55" s="10"/>
      <c r="JJR55" s="10"/>
      <c r="JJS55" s="10"/>
      <c r="JJT55" s="10"/>
      <c r="JJU55" s="10"/>
      <c r="JJV55" s="10"/>
      <c r="JJW55" s="10"/>
      <c r="JJX55" s="10"/>
      <c r="JJY55" s="10"/>
      <c r="JJZ55" s="10"/>
      <c r="JKA55" s="10"/>
      <c r="JKB55" s="10"/>
      <c r="JKC55" s="10"/>
      <c r="JKD55" s="10"/>
      <c r="JKE55" s="10"/>
      <c r="JKF55" s="10"/>
      <c r="JKG55" s="10"/>
      <c r="JKH55" s="10"/>
      <c r="JKI55" s="10"/>
      <c r="JKJ55" s="10"/>
      <c r="JKK55" s="10"/>
      <c r="JKL55" s="10"/>
      <c r="JKM55" s="10"/>
      <c r="JKN55" s="10"/>
      <c r="JKO55" s="10"/>
      <c r="JKP55" s="10"/>
      <c r="JKQ55" s="10"/>
      <c r="JKR55" s="10"/>
      <c r="JKS55" s="10"/>
      <c r="JKT55" s="10"/>
      <c r="JKU55" s="10"/>
      <c r="JKV55" s="10"/>
      <c r="JKW55" s="10"/>
      <c r="JKX55" s="10"/>
      <c r="JKY55" s="10"/>
      <c r="JKZ55" s="10"/>
      <c r="JLA55" s="10"/>
      <c r="JLB55" s="10"/>
      <c r="JLC55" s="10"/>
      <c r="JLD55" s="10"/>
      <c r="JLE55" s="10"/>
      <c r="JLF55" s="10"/>
      <c r="JLG55" s="10"/>
      <c r="JLH55" s="10"/>
      <c r="JLI55" s="10"/>
      <c r="JLJ55" s="10"/>
      <c r="JLK55" s="10"/>
      <c r="JLL55" s="10"/>
      <c r="JLM55" s="10"/>
      <c r="JLN55" s="10"/>
      <c r="JLO55" s="10"/>
      <c r="JLP55" s="10"/>
      <c r="JLQ55" s="10"/>
      <c r="JLR55" s="10"/>
      <c r="JLS55" s="10"/>
      <c r="JLT55" s="10"/>
      <c r="JLU55" s="10"/>
      <c r="JLV55" s="10"/>
      <c r="JLW55" s="10"/>
      <c r="JLX55" s="10"/>
      <c r="JLY55" s="10"/>
      <c r="JLZ55" s="10"/>
      <c r="JMA55" s="10"/>
      <c r="JMB55" s="10"/>
      <c r="JMC55" s="10"/>
      <c r="JMD55" s="10"/>
      <c r="JME55" s="10"/>
      <c r="JMF55" s="10"/>
      <c r="JMG55" s="10"/>
      <c r="JMH55" s="10"/>
      <c r="JMI55" s="10"/>
      <c r="JMJ55" s="10"/>
      <c r="JMK55" s="10"/>
      <c r="JML55" s="10"/>
      <c r="JMM55" s="10"/>
      <c r="JMN55" s="10"/>
      <c r="JMO55" s="10"/>
      <c r="JMP55" s="10"/>
      <c r="JMQ55" s="10"/>
      <c r="JMR55" s="10"/>
      <c r="JMS55" s="10"/>
      <c r="JMT55" s="10"/>
      <c r="JMU55" s="10"/>
      <c r="JMV55" s="10"/>
      <c r="JMW55" s="10"/>
      <c r="JMX55" s="10"/>
      <c r="JMY55" s="10"/>
      <c r="JMZ55" s="10"/>
      <c r="JNA55" s="10"/>
      <c r="JNB55" s="10"/>
      <c r="JNC55" s="10"/>
      <c r="JND55" s="10"/>
      <c r="JNE55" s="10"/>
      <c r="JNF55" s="10"/>
      <c r="JNG55" s="10"/>
      <c r="JNH55" s="10"/>
      <c r="JNI55" s="10"/>
      <c r="JNJ55" s="10"/>
      <c r="JNK55" s="10"/>
      <c r="JNL55" s="10"/>
      <c r="JNM55" s="10"/>
      <c r="JNN55" s="10"/>
      <c r="JNO55" s="10"/>
      <c r="JNP55" s="10"/>
      <c r="JNQ55" s="10"/>
      <c r="JNR55" s="10"/>
      <c r="JNS55" s="10"/>
      <c r="JNT55" s="10"/>
      <c r="JNU55" s="10"/>
      <c r="JNV55" s="10"/>
      <c r="JNW55" s="10"/>
      <c r="JNX55" s="10"/>
      <c r="JNY55" s="10"/>
      <c r="JNZ55" s="10"/>
      <c r="JOA55" s="10"/>
      <c r="JOB55" s="10"/>
      <c r="JOC55" s="10"/>
      <c r="JOD55" s="10"/>
      <c r="JOE55" s="10"/>
      <c r="JOF55" s="10"/>
      <c r="JOG55" s="10"/>
      <c r="JOH55" s="10"/>
      <c r="JOI55" s="10"/>
      <c r="JOJ55" s="10"/>
      <c r="JOK55" s="10"/>
      <c r="JOL55" s="10"/>
      <c r="JOM55" s="10"/>
      <c r="JON55" s="10"/>
      <c r="JOO55" s="10"/>
      <c r="JOP55" s="10"/>
      <c r="JOQ55" s="10"/>
      <c r="JOR55" s="10"/>
      <c r="JOS55" s="10"/>
      <c r="JOT55" s="10"/>
      <c r="JOU55" s="10"/>
      <c r="JOV55" s="10"/>
      <c r="JOW55" s="10"/>
      <c r="JOX55" s="10"/>
      <c r="JOY55" s="10"/>
      <c r="JOZ55" s="10"/>
      <c r="JPA55" s="10"/>
      <c r="JPB55" s="10"/>
      <c r="JPC55" s="10"/>
      <c r="JPD55" s="10"/>
      <c r="JPE55" s="10"/>
      <c r="JPF55" s="10"/>
      <c r="JPG55" s="10"/>
      <c r="JPH55" s="10"/>
      <c r="JPI55" s="10"/>
      <c r="JPJ55" s="10"/>
      <c r="JPK55" s="10"/>
      <c r="JPL55" s="10"/>
      <c r="JPM55" s="10"/>
      <c r="JPN55" s="10"/>
      <c r="JPO55" s="10"/>
      <c r="JPP55" s="10"/>
      <c r="JPQ55" s="10"/>
      <c r="JPR55" s="10"/>
      <c r="JPS55" s="10"/>
      <c r="JPT55" s="10"/>
      <c r="JPU55" s="10"/>
      <c r="JPV55" s="10"/>
      <c r="JPW55" s="10"/>
      <c r="JPX55" s="10"/>
      <c r="JPY55" s="10"/>
      <c r="JPZ55" s="10"/>
      <c r="JQA55" s="10"/>
      <c r="JQB55" s="10"/>
      <c r="JQC55" s="10"/>
      <c r="JQD55" s="10"/>
      <c r="JQE55" s="10"/>
      <c r="JQF55" s="10"/>
      <c r="JQG55" s="10"/>
      <c r="JQH55" s="10"/>
      <c r="JQI55" s="10"/>
      <c r="JQJ55" s="10"/>
      <c r="JQK55" s="10"/>
      <c r="JQL55" s="10"/>
      <c r="JQM55" s="10"/>
      <c r="JQN55" s="10"/>
      <c r="JQO55" s="10"/>
      <c r="JQP55" s="10"/>
      <c r="JQQ55" s="10"/>
      <c r="JQR55" s="10"/>
      <c r="JQS55" s="10"/>
      <c r="JQT55" s="10"/>
      <c r="JQU55" s="10"/>
      <c r="JQV55" s="10"/>
      <c r="JQW55" s="10"/>
      <c r="JQX55" s="10"/>
      <c r="JQY55" s="10"/>
      <c r="JQZ55" s="10"/>
      <c r="JRA55" s="10"/>
      <c r="JRB55" s="10"/>
      <c r="JRC55" s="10"/>
      <c r="JRD55" s="10"/>
      <c r="JRE55" s="10"/>
      <c r="JRF55" s="10"/>
      <c r="JRG55" s="10"/>
      <c r="JRH55" s="10"/>
      <c r="JRI55" s="10"/>
      <c r="JRJ55" s="10"/>
      <c r="JRK55" s="10"/>
      <c r="JRL55" s="10"/>
      <c r="JRM55" s="10"/>
      <c r="JRN55" s="10"/>
      <c r="JRO55" s="10"/>
      <c r="JRP55" s="10"/>
      <c r="JRQ55" s="10"/>
      <c r="JRR55" s="10"/>
      <c r="JRS55" s="10"/>
      <c r="JRT55" s="10"/>
      <c r="JRU55" s="10"/>
      <c r="JRV55" s="10"/>
      <c r="JRW55" s="10"/>
      <c r="JRX55" s="10"/>
      <c r="JRY55" s="10"/>
      <c r="JRZ55" s="10"/>
      <c r="JSA55" s="10"/>
      <c r="JSB55" s="10"/>
      <c r="JSC55" s="10"/>
      <c r="JSD55" s="10"/>
      <c r="JSE55" s="10"/>
      <c r="JSF55" s="10"/>
      <c r="JSG55" s="10"/>
      <c r="JSH55" s="10"/>
      <c r="JSI55" s="10"/>
      <c r="JSJ55" s="10"/>
      <c r="JSK55" s="10"/>
      <c r="JSL55" s="10"/>
      <c r="JSM55" s="10"/>
      <c r="JSN55" s="10"/>
      <c r="JSO55" s="10"/>
      <c r="JSP55" s="10"/>
      <c r="JSQ55" s="10"/>
      <c r="JSR55" s="10"/>
      <c r="JSS55" s="10"/>
      <c r="JST55" s="10"/>
      <c r="JSU55" s="10"/>
      <c r="JSV55" s="10"/>
      <c r="JSW55" s="10"/>
      <c r="JSX55" s="10"/>
      <c r="JSY55" s="10"/>
      <c r="JSZ55" s="10"/>
      <c r="JTA55" s="10"/>
      <c r="JTB55" s="10"/>
      <c r="JTC55" s="10"/>
      <c r="JTD55" s="10"/>
      <c r="JTE55" s="10"/>
      <c r="JTF55" s="10"/>
      <c r="JTG55" s="10"/>
      <c r="JTH55" s="10"/>
      <c r="JTI55" s="10"/>
      <c r="JTJ55" s="10"/>
      <c r="JTK55" s="10"/>
      <c r="JTL55" s="10"/>
      <c r="JTM55" s="10"/>
      <c r="JTN55" s="10"/>
      <c r="JTO55" s="10"/>
      <c r="JTP55" s="10"/>
      <c r="JTQ55" s="10"/>
      <c r="JTR55" s="10"/>
      <c r="JTS55" s="10"/>
      <c r="JTT55" s="10"/>
      <c r="JTU55" s="10"/>
      <c r="JTV55" s="10"/>
      <c r="JTW55" s="10"/>
      <c r="JTX55" s="10"/>
      <c r="JTY55" s="10"/>
      <c r="JTZ55" s="10"/>
      <c r="JUA55" s="10"/>
      <c r="JUB55" s="10"/>
      <c r="JUC55" s="10"/>
      <c r="JUD55" s="10"/>
      <c r="JUE55" s="10"/>
      <c r="JUF55" s="10"/>
      <c r="JUG55" s="10"/>
      <c r="JUH55" s="10"/>
      <c r="JUI55" s="10"/>
      <c r="JUJ55" s="10"/>
      <c r="JUK55" s="10"/>
      <c r="JUL55" s="10"/>
      <c r="JUM55" s="10"/>
      <c r="JUN55" s="10"/>
      <c r="JUO55" s="10"/>
      <c r="JUP55" s="10"/>
      <c r="JUQ55" s="10"/>
      <c r="JUR55" s="10"/>
      <c r="JUS55" s="10"/>
      <c r="JUT55" s="10"/>
      <c r="JUU55" s="10"/>
      <c r="JUV55" s="10"/>
      <c r="JUW55" s="10"/>
      <c r="JUX55" s="10"/>
      <c r="JUY55" s="10"/>
      <c r="JUZ55" s="10"/>
      <c r="JVA55" s="10"/>
      <c r="JVB55" s="10"/>
      <c r="JVC55" s="10"/>
      <c r="JVD55" s="10"/>
      <c r="JVE55" s="10"/>
      <c r="JVF55" s="10"/>
      <c r="JVG55" s="10"/>
      <c r="JVH55" s="10"/>
      <c r="JVI55" s="10"/>
      <c r="JVJ55" s="10"/>
      <c r="JVK55" s="10"/>
      <c r="JVL55" s="10"/>
      <c r="JVM55" s="10"/>
      <c r="JVN55" s="10"/>
      <c r="JVO55" s="10"/>
      <c r="JVP55" s="10"/>
      <c r="JVQ55" s="10"/>
      <c r="JVR55" s="10"/>
      <c r="JVS55" s="10"/>
      <c r="JVT55" s="10"/>
      <c r="JVU55" s="10"/>
      <c r="JVV55" s="10"/>
      <c r="JVW55" s="10"/>
      <c r="JVX55" s="10"/>
      <c r="JVY55" s="10"/>
      <c r="JVZ55" s="10"/>
      <c r="JWA55" s="10"/>
      <c r="JWB55" s="10"/>
      <c r="JWC55" s="10"/>
      <c r="JWD55" s="10"/>
      <c r="JWE55" s="10"/>
      <c r="JWF55" s="10"/>
      <c r="JWG55" s="10"/>
      <c r="JWH55" s="10"/>
      <c r="JWI55" s="10"/>
      <c r="JWJ55" s="10"/>
      <c r="JWK55" s="10"/>
      <c r="JWL55" s="10"/>
      <c r="JWM55" s="10"/>
      <c r="JWN55" s="10"/>
      <c r="JWO55" s="10"/>
      <c r="JWP55" s="10"/>
      <c r="JWQ55" s="10"/>
      <c r="JWR55" s="10"/>
      <c r="JWS55" s="10"/>
      <c r="JWT55" s="10"/>
      <c r="JWU55" s="10"/>
      <c r="JWV55" s="10"/>
      <c r="JWW55" s="10"/>
      <c r="JWX55" s="10"/>
      <c r="JWY55" s="10"/>
      <c r="JWZ55" s="10"/>
      <c r="JXA55" s="10"/>
      <c r="JXB55" s="10"/>
      <c r="JXC55" s="10"/>
      <c r="JXD55" s="10"/>
      <c r="JXE55" s="10"/>
      <c r="JXF55" s="10"/>
      <c r="JXG55" s="10"/>
      <c r="JXH55" s="10"/>
      <c r="JXI55" s="10"/>
      <c r="JXJ55" s="10"/>
      <c r="JXK55" s="10"/>
      <c r="JXL55" s="10"/>
      <c r="JXM55" s="10"/>
      <c r="JXN55" s="10"/>
      <c r="JXO55" s="10"/>
      <c r="JXP55" s="10"/>
      <c r="JXQ55" s="10"/>
      <c r="JXR55" s="10"/>
      <c r="JXS55" s="10"/>
      <c r="JXT55" s="10"/>
      <c r="JXU55" s="10"/>
      <c r="JXV55" s="10"/>
      <c r="JXW55" s="10"/>
      <c r="JXX55" s="10"/>
      <c r="JXY55" s="10"/>
      <c r="JXZ55" s="10"/>
      <c r="JYA55" s="10"/>
      <c r="JYB55" s="10"/>
      <c r="JYC55" s="10"/>
      <c r="JYD55" s="10"/>
      <c r="JYE55" s="10"/>
      <c r="JYF55" s="10"/>
      <c r="JYG55" s="10"/>
      <c r="JYH55" s="10"/>
      <c r="JYI55" s="10"/>
      <c r="JYJ55" s="10"/>
      <c r="JYK55" s="10"/>
      <c r="JYL55" s="10"/>
      <c r="JYM55" s="10"/>
      <c r="JYN55" s="10"/>
      <c r="JYO55" s="10"/>
      <c r="JYP55" s="10"/>
      <c r="JYQ55" s="10"/>
      <c r="JYR55" s="10"/>
      <c r="JYS55" s="10"/>
      <c r="JYT55" s="10"/>
      <c r="JYU55" s="10"/>
      <c r="JYV55" s="10"/>
      <c r="JYW55" s="10"/>
      <c r="JYX55" s="10"/>
      <c r="JYY55" s="10"/>
      <c r="JYZ55" s="10"/>
      <c r="JZA55" s="10"/>
      <c r="JZB55" s="10"/>
      <c r="JZC55" s="10"/>
      <c r="JZD55" s="10"/>
      <c r="JZE55" s="10"/>
      <c r="JZF55" s="10"/>
      <c r="JZG55" s="10"/>
      <c r="JZH55" s="10"/>
      <c r="JZI55" s="10"/>
      <c r="JZJ55" s="10"/>
      <c r="JZK55" s="10"/>
      <c r="JZL55" s="10"/>
      <c r="JZM55" s="10"/>
      <c r="JZN55" s="10"/>
      <c r="JZO55" s="10"/>
      <c r="JZP55" s="10"/>
      <c r="JZQ55" s="10"/>
      <c r="JZR55" s="10"/>
      <c r="JZS55" s="10"/>
      <c r="JZT55" s="10"/>
      <c r="JZU55" s="10"/>
      <c r="JZV55" s="10"/>
      <c r="JZW55" s="10"/>
      <c r="JZX55" s="10"/>
      <c r="JZY55" s="10"/>
      <c r="JZZ55" s="10"/>
      <c r="KAA55" s="10"/>
      <c r="KAB55" s="10"/>
      <c r="KAC55" s="10"/>
      <c r="KAD55" s="10"/>
      <c r="KAE55" s="10"/>
      <c r="KAF55" s="10"/>
      <c r="KAG55" s="10"/>
      <c r="KAH55" s="10"/>
      <c r="KAI55" s="10"/>
      <c r="KAJ55" s="10"/>
      <c r="KAK55" s="10"/>
      <c r="KAL55" s="10"/>
      <c r="KAM55" s="10"/>
      <c r="KAN55" s="10"/>
      <c r="KAO55" s="10"/>
      <c r="KAP55" s="10"/>
      <c r="KAQ55" s="10"/>
      <c r="KAR55" s="10"/>
      <c r="KAS55" s="10"/>
      <c r="KAT55" s="10"/>
      <c r="KAU55" s="10"/>
      <c r="KAV55" s="10"/>
      <c r="KAW55" s="10"/>
      <c r="KAX55" s="10"/>
      <c r="KAY55" s="10"/>
      <c r="KAZ55" s="10"/>
      <c r="KBA55" s="10"/>
      <c r="KBB55" s="10"/>
      <c r="KBC55" s="10"/>
      <c r="KBD55" s="10"/>
      <c r="KBE55" s="10"/>
      <c r="KBF55" s="10"/>
      <c r="KBG55" s="10"/>
      <c r="KBH55" s="10"/>
      <c r="KBI55" s="10"/>
      <c r="KBJ55" s="10"/>
      <c r="KBK55" s="10"/>
      <c r="KBL55" s="10"/>
      <c r="KBM55" s="10"/>
      <c r="KBN55" s="10"/>
      <c r="KBO55" s="10"/>
      <c r="KBP55" s="10"/>
      <c r="KBQ55" s="10"/>
      <c r="KBR55" s="10"/>
      <c r="KBS55" s="10"/>
      <c r="KBT55" s="10"/>
      <c r="KBU55" s="10"/>
      <c r="KBV55" s="10"/>
      <c r="KBW55" s="10"/>
      <c r="KBX55" s="10"/>
      <c r="KBY55" s="10"/>
      <c r="KBZ55" s="10"/>
      <c r="KCA55" s="10"/>
      <c r="KCB55" s="10"/>
      <c r="KCC55" s="10"/>
      <c r="KCD55" s="10"/>
      <c r="KCE55" s="10"/>
      <c r="KCF55" s="10"/>
      <c r="KCG55" s="10"/>
      <c r="KCH55" s="10"/>
      <c r="KCI55" s="10"/>
      <c r="KCJ55" s="10"/>
      <c r="KCK55" s="10"/>
      <c r="KCL55" s="10"/>
      <c r="KCM55" s="10"/>
      <c r="KCN55" s="10"/>
      <c r="KCO55" s="10"/>
      <c r="KCP55" s="10"/>
      <c r="KCQ55" s="10"/>
      <c r="KCR55" s="10"/>
      <c r="KCS55" s="10"/>
      <c r="KCT55" s="10"/>
      <c r="KCU55" s="10"/>
      <c r="KCV55" s="10"/>
      <c r="KCW55" s="10"/>
      <c r="KCX55" s="10"/>
      <c r="KCY55" s="10"/>
      <c r="KCZ55" s="10"/>
      <c r="KDA55" s="10"/>
      <c r="KDB55" s="10"/>
      <c r="KDC55" s="10"/>
      <c r="KDD55" s="10"/>
      <c r="KDE55" s="10"/>
      <c r="KDF55" s="10"/>
      <c r="KDG55" s="10"/>
      <c r="KDH55" s="10"/>
      <c r="KDI55" s="10"/>
      <c r="KDJ55" s="10"/>
      <c r="KDK55" s="10"/>
      <c r="KDL55" s="10"/>
      <c r="KDM55" s="10"/>
      <c r="KDN55" s="10"/>
      <c r="KDO55" s="10"/>
      <c r="KDP55" s="10"/>
      <c r="KDQ55" s="10"/>
      <c r="KDR55" s="10"/>
      <c r="KDS55" s="10"/>
      <c r="KDT55" s="10"/>
      <c r="KDU55" s="10"/>
      <c r="KDV55" s="10"/>
      <c r="KDW55" s="10"/>
      <c r="KDX55" s="10"/>
      <c r="KDY55" s="10"/>
      <c r="KDZ55" s="10"/>
      <c r="KEA55" s="10"/>
      <c r="KEB55" s="10"/>
      <c r="KEC55" s="10"/>
      <c r="KED55" s="10"/>
      <c r="KEE55" s="10"/>
      <c r="KEF55" s="10"/>
      <c r="KEG55" s="10"/>
      <c r="KEH55" s="10"/>
      <c r="KEI55" s="10"/>
      <c r="KEJ55" s="10"/>
      <c r="KEK55" s="10"/>
      <c r="KEL55" s="10"/>
      <c r="KEM55" s="10"/>
      <c r="KEN55" s="10"/>
      <c r="KEO55" s="10"/>
      <c r="KEP55" s="10"/>
      <c r="KEQ55" s="10"/>
      <c r="KER55" s="10"/>
      <c r="KES55" s="10"/>
      <c r="KET55" s="10"/>
      <c r="KEU55" s="10"/>
      <c r="KEV55" s="10"/>
      <c r="KEW55" s="10"/>
      <c r="KEX55" s="10"/>
      <c r="KEY55" s="10"/>
      <c r="KEZ55" s="10"/>
      <c r="KFA55" s="10"/>
      <c r="KFB55" s="10"/>
      <c r="KFC55" s="10"/>
      <c r="KFD55" s="10"/>
      <c r="KFE55" s="10"/>
      <c r="KFF55" s="10"/>
      <c r="KFG55" s="10"/>
      <c r="KFH55" s="10"/>
      <c r="KFI55" s="10"/>
      <c r="KFJ55" s="10"/>
      <c r="KFK55" s="10"/>
      <c r="KFL55" s="10"/>
      <c r="KFM55" s="10"/>
      <c r="KFN55" s="10"/>
      <c r="KFO55" s="10"/>
      <c r="KFP55" s="10"/>
      <c r="KFQ55" s="10"/>
      <c r="KFR55" s="10"/>
      <c r="KFS55" s="10"/>
      <c r="KFT55" s="10"/>
      <c r="KFU55" s="10"/>
      <c r="KFV55" s="10"/>
      <c r="KFW55" s="10"/>
      <c r="KFX55" s="10"/>
      <c r="KFY55" s="10"/>
      <c r="KFZ55" s="10"/>
      <c r="KGA55" s="10"/>
      <c r="KGB55" s="10"/>
      <c r="KGC55" s="10"/>
      <c r="KGD55" s="10"/>
      <c r="KGE55" s="10"/>
      <c r="KGF55" s="10"/>
      <c r="KGG55" s="10"/>
      <c r="KGH55" s="10"/>
      <c r="KGI55" s="10"/>
      <c r="KGJ55" s="10"/>
      <c r="KGK55" s="10"/>
      <c r="KGL55" s="10"/>
      <c r="KGM55" s="10"/>
      <c r="KGN55" s="10"/>
      <c r="KGO55" s="10"/>
      <c r="KGP55" s="10"/>
      <c r="KGQ55" s="10"/>
      <c r="KGR55" s="10"/>
      <c r="KGS55" s="10"/>
      <c r="KGT55" s="10"/>
      <c r="KGU55" s="10"/>
      <c r="KGV55" s="10"/>
      <c r="KGW55" s="10"/>
      <c r="KGX55" s="10"/>
      <c r="KGY55" s="10"/>
      <c r="KGZ55" s="10"/>
      <c r="KHA55" s="10"/>
      <c r="KHB55" s="10"/>
      <c r="KHC55" s="10"/>
      <c r="KHD55" s="10"/>
      <c r="KHE55" s="10"/>
      <c r="KHF55" s="10"/>
      <c r="KHG55" s="10"/>
      <c r="KHH55" s="10"/>
      <c r="KHI55" s="10"/>
      <c r="KHJ55" s="10"/>
      <c r="KHK55" s="10"/>
      <c r="KHL55" s="10"/>
      <c r="KHM55" s="10"/>
      <c r="KHN55" s="10"/>
      <c r="KHO55" s="10"/>
      <c r="KHP55" s="10"/>
      <c r="KHQ55" s="10"/>
      <c r="KHR55" s="10"/>
      <c r="KHS55" s="10"/>
      <c r="KHT55" s="10"/>
      <c r="KHU55" s="10"/>
      <c r="KHV55" s="10"/>
      <c r="KHW55" s="10"/>
      <c r="KHX55" s="10"/>
      <c r="KHY55" s="10"/>
      <c r="KHZ55" s="10"/>
      <c r="KIA55" s="10"/>
      <c r="KIB55" s="10"/>
      <c r="KIC55" s="10"/>
      <c r="KID55" s="10"/>
      <c r="KIE55" s="10"/>
      <c r="KIF55" s="10"/>
      <c r="KIG55" s="10"/>
      <c r="KIH55" s="10"/>
      <c r="KII55" s="10"/>
      <c r="KIJ55" s="10"/>
      <c r="KIK55" s="10"/>
      <c r="KIL55" s="10"/>
      <c r="KIM55" s="10"/>
      <c r="KIN55" s="10"/>
      <c r="KIO55" s="10"/>
      <c r="KIP55" s="10"/>
      <c r="KIQ55" s="10"/>
      <c r="KIR55" s="10"/>
      <c r="KIS55" s="10"/>
      <c r="KIT55" s="10"/>
      <c r="KIU55" s="10"/>
      <c r="KIV55" s="10"/>
      <c r="KIW55" s="10"/>
      <c r="KIX55" s="10"/>
      <c r="KIY55" s="10"/>
      <c r="KIZ55" s="10"/>
      <c r="KJA55" s="10"/>
      <c r="KJB55" s="10"/>
      <c r="KJC55" s="10"/>
      <c r="KJD55" s="10"/>
      <c r="KJE55" s="10"/>
      <c r="KJF55" s="10"/>
      <c r="KJG55" s="10"/>
      <c r="KJH55" s="10"/>
      <c r="KJI55" s="10"/>
      <c r="KJJ55" s="10"/>
      <c r="KJK55" s="10"/>
      <c r="KJL55" s="10"/>
      <c r="KJM55" s="10"/>
      <c r="KJN55" s="10"/>
      <c r="KJO55" s="10"/>
      <c r="KJP55" s="10"/>
      <c r="KJQ55" s="10"/>
      <c r="KJR55" s="10"/>
      <c r="KJS55" s="10"/>
      <c r="KJT55" s="10"/>
      <c r="KJU55" s="10"/>
      <c r="KJV55" s="10"/>
      <c r="KJW55" s="10"/>
      <c r="KJX55" s="10"/>
      <c r="KJY55" s="10"/>
      <c r="KJZ55" s="10"/>
      <c r="KKA55" s="10"/>
      <c r="KKB55" s="10"/>
      <c r="KKC55" s="10"/>
      <c r="KKD55" s="10"/>
      <c r="KKE55" s="10"/>
      <c r="KKF55" s="10"/>
      <c r="KKG55" s="10"/>
      <c r="KKH55" s="10"/>
      <c r="KKI55" s="10"/>
      <c r="KKJ55" s="10"/>
      <c r="KKK55" s="10"/>
      <c r="KKL55" s="10"/>
      <c r="KKM55" s="10"/>
      <c r="KKN55" s="10"/>
      <c r="KKO55" s="10"/>
      <c r="KKP55" s="10"/>
      <c r="KKQ55" s="10"/>
      <c r="KKR55" s="10"/>
      <c r="KKS55" s="10"/>
      <c r="KKT55" s="10"/>
      <c r="KKU55" s="10"/>
      <c r="KKV55" s="10"/>
      <c r="KKW55" s="10"/>
      <c r="KKX55" s="10"/>
      <c r="KKY55" s="10"/>
      <c r="KKZ55" s="10"/>
      <c r="KLA55" s="10"/>
      <c r="KLB55" s="10"/>
      <c r="KLC55" s="10"/>
      <c r="KLD55" s="10"/>
      <c r="KLE55" s="10"/>
      <c r="KLF55" s="10"/>
      <c r="KLG55" s="10"/>
      <c r="KLH55" s="10"/>
      <c r="KLI55" s="10"/>
      <c r="KLJ55" s="10"/>
      <c r="KLK55" s="10"/>
      <c r="KLL55" s="10"/>
      <c r="KLM55" s="10"/>
      <c r="KLN55" s="10"/>
      <c r="KLO55" s="10"/>
      <c r="KLP55" s="10"/>
      <c r="KLQ55" s="10"/>
      <c r="KLR55" s="10"/>
      <c r="KLS55" s="10"/>
      <c r="KLT55" s="10"/>
      <c r="KLU55" s="10"/>
      <c r="KLV55" s="10"/>
      <c r="KLW55" s="10"/>
      <c r="KLX55" s="10"/>
      <c r="KLY55" s="10"/>
      <c r="KLZ55" s="10"/>
      <c r="KMA55" s="10"/>
      <c r="KMB55" s="10"/>
      <c r="KMC55" s="10"/>
      <c r="KMD55" s="10"/>
      <c r="KME55" s="10"/>
      <c r="KMF55" s="10"/>
      <c r="KMG55" s="10"/>
      <c r="KMH55" s="10"/>
      <c r="KMI55" s="10"/>
      <c r="KMJ55" s="10"/>
      <c r="KMK55" s="10"/>
      <c r="KML55" s="10"/>
      <c r="KMM55" s="10"/>
      <c r="KMN55" s="10"/>
      <c r="KMO55" s="10"/>
      <c r="KMP55" s="10"/>
      <c r="KMQ55" s="10"/>
      <c r="KMR55" s="10"/>
      <c r="KMS55" s="10"/>
      <c r="KMT55" s="10"/>
      <c r="KMU55" s="10"/>
      <c r="KMV55" s="10"/>
      <c r="KMW55" s="10"/>
      <c r="KMX55" s="10"/>
      <c r="KMY55" s="10"/>
      <c r="KMZ55" s="10"/>
      <c r="KNA55" s="10"/>
      <c r="KNB55" s="10"/>
      <c r="KNC55" s="10"/>
      <c r="KND55" s="10"/>
      <c r="KNE55" s="10"/>
      <c r="KNF55" s="10"/>
      <c r="KNG55" s="10"/>
      <c r="KNH55" s="10"/>
      <c r="KNI55" s="10"/>
      <c r="KNJ55" s="10"/>
      <c r="KNK55" s="10"/>
      <c r="KNL55" s="10"/>
      <c r="KNM55" s="10"/>
      <c r="KNN55" s="10"/>
      <c r="KNO55" s="10"/>
      <c r="KNP55" s="10"/>
      <c r="KNQ55" s="10"/>
      <c r="KNR55" s="10"/>
      <c r="KNS55" s="10"/>
      <c r="KNT55" s="10"/>
      <c r="KNU55" s="10"/>
      <c r="KNV55" s="10"/>
      <c r="KNW55" s="10"/>
      <c r="KNX55" s="10"/>
      <c r="KNY55" s="10"/>
      <c r="KNZ55" s="10"/>
      <c r="KOA55" s="10"/>
      <c r="KOB55" s="10"/>
      <c r="KOC55" s="10"/>
      <c r="KOD55" s="10"/>
      <c r="KOE55" s="10"/>
      <c r="KOF55" s="10"/>
      <c r="KOG55" s="10"/>
      <c r="KOH55" s="10"/>
      <c r="KOI55" s="10"/>
      <c r="KOJ55" s="10"/>
      <c r="KOK55" s="10"/>
      <c r="KOL55" s="10"/>
      <c r="KOM55" s="10"/>
      <c r="KON55" s="10"/>
      <c r="KOO55" s="10"/>
      <c r="KOP55" s="10"/>
      <c r="KOQ55" s="10"/>
      <c r="KOR55" s="10"/>
      <c r="KOS55" s="10"/>
      <c r="KOT55" s="10"/>
      <c r="KOU55" s="10"/>
      <c r="KOV55" s="10"/>
      <c r="KOW55" s="10"/>
      <c r="KOX55" s="10"/>
      <c r="KOY55" s="10"/>
      <c r="KOZ55" s="10"/>
      <c r="KPA55" s="10"/>
      <c r="KPB55" s="10"/>
      <c r="KPC55" s="10"/>
      <c r="KPD55" s="10"/>
      <c r="KPE55" s="10"/>
      <c r="KPF55" s="10"/>
      <c r="KPG55" s="10"/>
      <c r="KPH55" s="10"/>
      <c r="KPI55" s="10"/>
      <c r="KPJ55" s="10"/>
      <c r="KPK55" s="10"/>
      <c r="KPL55" s="10"/>
      <c r="KPM55" s="10"/>
      <c r="KPN55" s="10"/>
      <c r="KPO55" s="10"/>
      <c r="KPP55" s="10"/>
      <c r="KPQ55" s="10"/>
      <c r="KPR55" s="10"/>
      <c r="KPS55" s="10"/>
      <c r="KPT55" s="10"/>
      <c r="KPU55" s="10"/>
      <c r="KPV55" s="10"/>
      <c r="KPW55" s="10"/>
      <c r="KPX55" s="10"/>
      <c r="KPY55" s="10"/>
      <c r="KPZ55" s="10"/>
      <c r="KQA55" s="10"/>
      <c r="KQB55" s="10"/>
      <c r="KQC55" s="10"/>
      <c r="KQD55" s="10"/>
      <c r="KQE55" s="10"/>
      <c r="KQF55" s="10"/>
      <c r="KQG55" s="10"/>
      <c r="KQH55" s="10"/>
      <c r="KQI55" s="10"/>
      <c r="KQJ55" s="10"/>
      <c r="KQK55" s="10"/>
      <c r="KQL55" s="10"/>
      <c r="KQM55" s="10"/>
      <c r="KQN55" s="10"/>
      <c r="KQO55" s="10"/>
      <c r="KQP55" s="10"/>
      <c r="KQQ55" s="10"/>
      <c r="KQR55" s="10"/>
      <c r="KQS55" s="10"/>
      <c r="KQT55" s="10"/>
      <c r="KQU55" s="10"/>
      <c r="KQV55" s="10"/>
      <c r="KQW55" s="10"/>
      <c r="KQX55" s="10"/>
      <c r="KQY55" s="10"/>
      <c r="KQZ55" s="10"/>
      <c r="KRA55" s="10"/>
      <c r="KRB55" s="10"/>
      <c r="KRC55" s="10"/>
      <c r="KRD55" s="10"/>
      <c r="KRE55" s="10"/>
      <c r="KRF55" s="10"/>
      <c r="KRG55" s="10"/>
      <c r="KRH55" s="10"/>
      <c r="KRI55" s="10"/>
      <c r="KRJ55" s="10"/>
      <c r="KRK55" s="10"/>
      <c r="KRL55" s="10"/>
      <c r="KRM55" s="10"/>
      <c r="KRN55" s="10"/>
      <c r="KRO55" s="10"/>
      <c r="KRP55" s="10"/>
      <c r="KRQ55" s="10"/>
      <c r="KRR55" s="10"/>
      <c r="KRS55" s="10"/>
      <c r="KRT55" s="10"/>
      <c r="KRU55" s="10"/>
      <c r="KRV55" s="10"/>
      <c r="KRW55" s="10"/>
      <c r="KRX55" s="10"/>
      <c r="KRY55" s="10"/>
      <c r="KRZ55" s="10"/>
      <c r="KSA55" s="10"/>
      <c r="KSB55" s="10"/>
      <c r="KSC55" s="10"/>
      <c r="KSD55" s="10"/>
      <c r="KSE55" s="10"/>
      <c r="KSF55" s="10"/>
      <c r="KSG55" s="10"/>
      <c r="KSH55" s="10"/>
      <c r="KSI55" s="10"/>
      <c r="KSJ55" s="10"/>
      <c r="KSK55" s="10"/>
      <c r="KSL55" s="10"/>
      <c r="KSM55" s="10"/>
      <c r="KSN55" s="10"/>
      <c r="KSO55" s="10"/>
      <c r="KSP55" s="10"/>
      <c r="KSQ55" s="10"/>
      <c r="KSR55" s="10"/>
      <c r="KSS55" s="10"/>
      <c r="KST55" s="10"/>
      <c r="KSU55" s="10"/>
      <c r="KSV55" s="10"/>
      <c r="KSW55" s="10"/>
      <c r="KSX55" s="10"/>
      <c r="KSY55" s="10"/>
      <c r="KSZ55" s="10"/>
      <c r="KTA55" s="10"/>
      <c r="KTB55" s="10"/>
      <c r="KTC55" s="10"/>
      <c r="KTD55" s="10"/>
      <c r="KTE55" s="10"/>
      <c r="KTF55" s="10"/>
      <c r="KTG55" s="10"/>
      <c r="KTH55" s="10"/>
      <c r="KTI55" s="10"/>
      <c r="KTJ55" s="10"/>
      <c r="KTK55" s="10"/>
      <c r="KTL55" s="10"/>
      <c r="KTM55" s="10"/>
      <c r="KTN55" s="10"/>
      <c r="KTO55" s="10"/>
      <c r="KTP55" s="10"/>
      <c r="KTQ55" s="10"/>
      <c r="KTR55" s="10"/>
      <c r="KTS55" s="10"/>
      <c r="KTT55" s="10"/>
      <c r="KTU55" s="10"/>
      <c r="KTV55" s="10"/>
      <c r="KTW55" s="10"/>
      <c r="KTX55" s="10"/>
      <c r="KTY55" s="10"/>
      <c r="KTZ55" s="10"/>
      <c r="KUA55" s="10"/>
      <c r="KUB55" s="10"/>
      <c r="KUC55" s="10"/>
      <c r="KUD55" s="10"/>
      <c r="KUE55" s="10"/>
      <c r="KUF55" s="10"/>
      <c r="KUG55" s="10"/>
      <c r="KUH55" s="10"/>
      <c r="KUI55" s="10"/>
      <c r="KUJ55" s="10"/>
      <c r="KUK55" s="10"/>
      <c r="KUL55" s="10"/>
      <c r="KUM55" s="10"/>
      <c r="KUN55" s="10"/>
      <c r="KUO55" s="10"/>
      <c r="KUP55" s="10"/>
      <c r="KUQ55" s="10"/>
      <c r="KUR55" s="10"/>
      <c r="KUS55" s="10"/>
      <c r="KUT55" s="10"/>
      <c r="KUU55" s="10"/>
      <c r="KUV55" s="10"/>
      <c r="KUW55" s="10"/>
      <c r="KUX55" s="10"/>
      <c r="KUY55" s="10"/>
      <c r="KUZ55" s="10"/>
      <c r="KVA55" s="10"/>
      <c r="KVB55" s="10"/>
      <c r="KVC55" s="10"/>
      <c r="KVD55" s="10"/>
      <c r="KVE55" s="10"/>
      <c r="KVF55" s="10"/>
      <c r="KVG55" s="10"/>
      <c r="KVH55" s="10"/>
      <c r="KVI55" s="10"/>
      <c r="KVJ55" s="10"/>
      <c r="KVK55" s="10"/>
      <c r="KVL55" s="10"/>
      <c r="KVM55" s="10"/>
      <c r="KVN55" s="10"/>
      <c r="KVO55" s="10"/>
      <c r="KVP55" s="10"/>
      <c r="KVQ55" s="10"/>
      <c r="KVR55" s="10"/>
      <c r="KVS55" s="10"/>
      <c r="KVT55" s="10"/>
      <c r="KVU55" s="10"/>
      <c r="KVV55" s="10"/>
      <c r="KVW55" s="10"/>
      <c r="KVX55" s="10"/>
      <c r="KVY55" s="10"/>
      <c r="KVZ55" s="10"/>
      <c r="KWA55" s="10"/>
      <c r="KWB55" s="10"/>
      <c r="KWC55" s="10"/>
      <c r="KWD55" s="10"/>
      <c r="KWE55" s="10"/>
      <c r="KWF55" s="10"/>
      <c r="KWG55" s="10"/>
      <c r="KWH55" s="10"/>
      <c r="KWI55" s="10"/>
      <c r="KWJ55" s="10"/>
      <c r="KWK55" s="10"/>
      <c r="KWL55" s="10"/>
      <c r="KWM55" s="10"/>
      <c r="KWN55" s="10"/>
      <c r="KWO55" s="10"/>
      <c r="KWP55" s="10"/>
      <c r="KWQ55" s="10"/>
      <c r="KWR55" s="10"/>
      <c r="KWS55" s="10"/>
      <c r="KWT55" s="10"/>
      <c r="KWU55" s="10"/>
      <c r="KWV55" s="10"/>
      <c r="KWW55" s="10"/>
      <c r="KWX55" s="10"/>
      <c r="KWY55" s="10"/>
      <c r="KWZ55" s="10"/>
      <c r="KXA55" s="10"/>
      <c r="KXB55" s="10"/>
      <c r="KXC55" s="10"/>
      <c r="KXD55" s="10"/>
      <c r="KXE55" s="10"/>
      <c r="KXF55" s="10"/>
      <c r="KXG55" s="10"/>
      <c r="KXH55" s="10"/>
      <c r="KXI55" s="10"/>
      <c r="KXJ55" s="10"/>
      <c r="KXK55" s="10"/>
      <c r="KXL55" s="10"/>
      <c r="KXM55" s="10"/>
      <c r="KXN55" s="10"/>
      <c r="KXO55" s="10"/>
      <c r="KXP55" s="10"/>
      <c r="KXQ55" s="10"/>
      <c r="KXR55" s="10"/>
      <c r="KXS55" s="10"/>
      <c r="KXT55" s="10"/>
      <c r="KXU55" s="10"/>
      <c r="KXV55" s="10"/>
      <c r="KXW55" s="10"/>
      <c r="KXX55" s="10"/>
      <c r="KXY55" s="10"/>
      <c r="KXZ55" s="10"/>
      <c r="KYA55" s="10"/>
      <c r="KYB55" s="10"/>
      <c r="KYC55" s="10"/>
      <c r="KYD55" s="10"/>
      <c r="KYE55" s="10"/>
      <c r="KYF55" s="10"/>
      <c r="KYG55" s="10"/>
      <c r="KYH55" s="10"/>
      <c r="KYI55" s="10"/>
      <c r="KYJ55" s="10"/>
      <c r="KYK55" s="10"/>
      <c r="KYL55" s="10"/>
      <c r="KYM55" s="10"/>
      <c r="KYN55" s="10"/>
      <c r="KYO55" s="10"/>
      <c r="KYP55" s="10"/>
      <c r="KYQ55" s="10"/>
      <c r="KYR55" s="10"/>
      <c r="KYS55" s="10"/>
      <c r="KYT55" s="10"/>
      <c r="KYU55" s="10"/>
      <c r="KYV55" s="10"/>
      <c r="KYW55" s="10"/>
      <c r="KYX55" s="10"/>
      <c r="KYY55" s="10"/>
      <c r="KYZ55" s="10"/>
      <c r="KZA55" s="10"/>
      <c r="KZB55" s="10"/>
      <c r="KZC55" s="10"/>
      <c r="KZD55" s="10"/>
      <c r="KZE55" s="10"/>
      <c r="KZF55" s="10"/>
      <c r="KZG55" s="10"/>
      <c r="KZH55" s="10"/>
      <c r="KZI55" s="10"/>
      <c r="KZJ55" s="10"/>
      <c r="KZK55" s="10"/>
      <c r="KZL55" s="10"/>
      <c r="KZM55" s="10"/>
      <c r="KZN55" s="10"/>
      <c r="KZO55" s="10"/>
      <c r="KZP55" s="10"/>
      <c r="KZQ55" s="10"/>
      <c r="KZR55" s="10"/>
      <c r="KZS55" s="10"/>
      <c r="KZT55" s="10"/>
      <c r="KZU55" s="10"/>
      <c r="KZV55" s="10"/>
      <c r="KZW55" s="10"/>
      <c r="KZX55" s="10"/>
      <c r="KZY55" s="10"/>
      <c r="KZZ55" s="10"/>
      <c r="LAA55" s="10"/>
      <c r="LAB55" s="10"/>
      <c r="LAC55" s="10"/>
      <c r="LAD55" s="10"/>
      <c r="LAE55" s="10"/>
      <c r="LAF55" s="10"/>
      <c r="LAG55" s="10"/>
      <c r="LAH55" s="10"/>
      <c r="LAI55" s="10"/>
      <c r="LAJ55" s="10"/>
      <c r="LAK55" s="10"/>
      <c r="LAL55" s="10"/>
      <c r="LAM55" s="10"/>
      <c r="LAN55" s="10"/>
      <c r="LAO55" s="10"/>
      <c r="LAP55" s="10"/>
      <c r="LAQ55" s="10"/>
      <c r="LAR55" s="10"/>
      <c r="LAS55" s="10"/>
      <c r="LAT55" s="10"/>
      <c r="LAU55" s="10"/>
      <c r="LAV55" s="10"/>
      <c r="LAW55" s="10"/>
      <c r="LAX55" s="10"/>
      <c r="LAY55" s="10"/>
      <c r="LAZ55" s="10"/>
      <c r="LBA55" s="10"/>
      <c r="LBB55" s="10"/>
      <c r="LBC55" s="10"/>
      <c r="LBD55" s="10"/>
      <c r="LBE55" s="10"/>
      <c r="LBF55" s="10"/>
      <c r="LBG55" s="10"/>
      <c r="LBH55" s="10"/>
      <c r="LBI55" s="10"/>
      <c r="LBJ55" s="10"/>
      <c r="LBK55" s="10"/>
      <c r="LBL55" s="10"/>
      <c r="LBM55" s="10"/>
      <c r="LBN55" s="10"/>
      <c r="LBO55" s="10"/>
      <c r="LBP55" s="10"/>
      <c r="LBQ55" s="10"/>
      <c r="LBR55" s="10"/>
      <c r="LBS55" s="10"/>
      <c r="LBT55" s="10"/>
      <c r="LBU55" s="10"/>
      <c r="LBV55" s="10"/>
      <c r="LBW55" s="10"/>
      <c r="LBX55" s="10"/>
      <c r="LBY55" s="10"/>
      <c r="LBZ55" s="10"/>
      <c r="LCA55" s="10"/>
      <c r="LCB55" s="10"/>
      <c r="LCC55" s="10"/>
      <c r="LCD55" s="10"/>
      <c r="LCE55" s="10"/>
      <c r="LCF55" s="10"/>
      <c r="LCG55" s="10"/>
      <c r="LCH55" s="10"/>
      <c r="LCI55" s="10"/>
      <c r="LCJ55" s="10"/>
      <c r="LCK55" s="10"/>
      <c r="LCL55" s="10"/>
      <c r="LCM55" s="10"/>
      <c r="LCN55" s="10"/>
      <c r="LCO55" s="10"/>
      <c r="LCP55" s="10"/>
      <c r="LCQ55" s="10"/>
      <c r="LCR55" s="10"/>
      <c r="LCS55" s="10"/>
      <c r="LCT55" s="10"/>
      <c r="LCU55" s="10"/>
      <c r="LCV55" s="10"/>
      <c r="LCW55" s="10"/>
      <c r="LCX55" s="10"/>
      <c r="LCY55" s="10"/>
      <c r="LCZ55" s="10"/>
      <c r="LDA55" s="10"/>
      <c r="LDB55" s="10"/>
      <c r="LDC55" s="10"/>
      <c r="LDD55" s="10"/>
      <c r="LDE55" s="10"/>
      <c r="LDF55" s="10"/>
      <c r="LDG55" s="10"/>
      <c r="LDH55" s="10"/>
      <c r="LDI55" s="10"/>
      <c r="LDJ55" s="10"/>
      <c r="LDK55" s="10"/>
      <c r="LDL55" s="10"/>
      <c r="LDM55" s="10"/>
      <c r="LDN55" s="10"/>
      <c r="LDO55" s="10"/>
      <c r="LDP55" s="10"/>
      <c r="LDQ55" s="10"/>
      <c r="LDR55" s="10"/>
      <c r="LDS55" s="10"/>
      <c r="LDT55" s="10"/>
      <c r="LDU55" s="10"/>
      <c r="LDV55" s="10"/>
      <c r="LDW55" s="10"/>
      <c r="LDX55" s="10"/>
      <c r="LDY55" s="10"/>
      <c r="LDZ55" s="10"/>
      <c r="LEA55" s="10"/>
      <c r="LEB55" s="10"/>
      <c r="LEC55" s="10"/>
      <c r="LED55" s="10"/>
      <c r="LEE55" s="10"/>
      <c r="LEF55" s="10"/>
      <c r="LEG55" s="10"/>
      <c r="LEH55" s="10"/>
      <c r="LEI55" s="10"/>
      <c r="LEJ55" s="10"/>
      <c r="LEK55" s="10"/>
      <c r="LEL55" s="10"/>
      <c r="LEM55" s="10"/>
      <c r="LEN55" s="10"/>
      <c r="LEO55" s="10"/>
      <c r="LEP55" s="10"/>
      <c r="LEQ55" s="10"/>
      <c r="LER55" s="10"/>
      <c r="LES55" s="10"/>
      <c r="LET55" s="10"/>
      <c r="LEU55" s="10"/>
      <c r="LEV55" s="10"/>
      <c r="LEW55" s="10"/>
      <c r="LEX55" s="10"/>
      <c r="LEY55" s="10"/>
      <c r="LEZ55" s="10"/>
      <c r="LFA55" s="10"/>
      <c r="LFB55" s="10"/>
      <c r="LFC55" s="10"/>
      <c r="LFD55" s="10"/>
      <c r="LFE55" s="10"/>
      <c r="LFF55" s="10"/>
      <c r="LFG55" s="10"/>
      <c r="LFH55" s="10"/>
      <c r="LFI55" s="10"/>
      <c r="LFJ55" s="10"/>
      <c r="LFK55" s="10"/>
      <c r="LFL55" s="10"/>
      <c r="LFM55" s="10"/>
      <c r="LFN55" s="10"/>
      <c r="LFO55" s="10"/>
      <c r="LFP55" s="10"/>
      <c r="LFQ55" s="10"/>
      <c r="LFR55" s="10"/>
      <c r="LFS55" s="10"/>
      <c r="LFT55" s="10"/>
      <c r="LFU55" s="10"/>
      <c r="LFV55" s="10"/>
      <c r="LFW55" s="10"/>
      <c r="LFX55" s="10"/>
      <c r="LFY55" s="10"/>
      <c r="LFZ55" s="10"/>
      <c r="LGA55" s="10"/>
      <c r="LGB55" s="10"/>
      <c r="LGC55" s="10"/>
      <c r="LGD55" s="10"/>
      <c r="LGE55" s="10"/>
      <c r="LGF55" s="10"/>
      <c r="LGG55" s="10"/>
      <c r="LGH55" s="10"/>
      <c r="LGI55" s="10"/>
      <c r="LGJ55" s="10"/>
      <c r="LGK55" s="10"/>
      <c r="LGL55" s="10"/>
      <c r="LGM55" s="10"/>
      <c r="LGN55" s="10"/>
      <c r="LGO55" s="10"/>
      <c r="LGP55" s="10"/>
      <c r="LGQ55" s="10"/>
      <c r="LGR55" s="10"/>
      <c r="LGS55" s="10"/>
      <c r="LGT55" s="10"/>
      <c r="LGU55" s="10"/>
      <c r="LGV55" s="10"/>
      <c r="LGW55" s="10"/>
      <c r="LGX55" s="10"/>
      <c r="LGY55" s="10"/>
      <c r="LGZ55" s="10"/>
      <c r="LHA55" s="10"/>
      <c r="LHB55" s="10"/>
      <c r="LHC55" s="10"/>
      <c r="LHD55" s="10"/>
      <c r="LHE55" s="10"/>
      <c r="LHF55" s="10"/>
      <c r="LHG55" s="10"/>
      <c r="LHH55" s="10"/>
      <c r="LHI55" s="10"/>
      <c r="LHJ55" s="10"/>
      <c r="LHK55" s="10"/>
      <c r="LHL55" s="10"/>
      <c r="LHM55" s="10"/>
      <c r="LHN55" s="10"/>
      <c r="LHO55" s="10"/>
      <c r="LHP55" s="10"/>
      <c r="LHQ55" s="10"/>
      <c r="LHR55" s="10"/>
      <c r="LHS55" s="10"/>
      <c r="LHT55" s="10"/>
      <c r="LHU55" s="10"/>
      <c r="LHV55" s="10"/>
      <c r="LHW55" s="10"/>
      <c r="LHX55" s="10"/>
      <c r="LHY55" s="10"/>
      <c r="LHZ55" s="10"/>
      <c r="LIA55" s="10"/>
      <c r="LIB55" s="10"/>
      <c r="LIC55" s="10"/>
      <c r="LID55" s="10"/>
      <c r="LIE55" s="10"/>
      <c r="LIF55" s="10"/>
      <c r="LIG55" s="10"/>
      <c r="LIH55" s="10"/>
      <c r="LII55" s="10"/>
      <c r="LIJ55" s="10"/>
      <c r="LIK55" s="10"/>
      <c r="LIL55" s="10"/>
      <c r="LIM55" s="10"/>
      <c r="LIN55" s="10"/>
      <c r="LIO55" s="10"/>
      <c r="LIP55" s="10"/>
      <c r="LIQ55" s="10"/>
      <c r="LIR55" s="10"/>
      <c r="LIS55" s="10"/>
      <c r="LIT55" s="10"/>
      <c r="LIU55" s="10"/>
      <c r="LIV55" s="10"/>
      <c r="LIW55" s="10"/>
      <c r="LIX55" s="10"/>
      <c r="LIY55" s="10"/>
      <c r="LIZ55" s="10"/>
      <c r="LJA55" s="10"/>
      <c r="LJB55" s="10"/>
      <c r="LJC55" s="10"/>
      <c r="LJD55" s="10"/>
      <c r="LJE55" s="10"/>
      <c r="LJF55" s="10"/>
      <c r="LJG55" s="10"/>
      <c r="LJH55" s="10"/>
      <c r="LJI55" s="10"/>
      <c r="LJJ55" s="10"/>
      <c r="LJK55" s="10"/>
      <c r="LJL55" s="10"/>
      <c r="LJM55" s="10"/>
      <c r="LJN55" s="10"/>
      <c r="LJO55" s="10"/>
      <c r="LJP55" s="10"/>
      <c r="LJQ55" s="10"/>
      <c r="LJR55" s="10"/>
      <c r="LJS55" s="10"/>
      <c r="LJT55" s="10"/>
      <c r="LJU55" s="10"/>
      <c r="LJV55" s="10"/>
      <c r="LJW55" s="10"/>
      <c r="LJX55" s="10"/>
      <c r="LJY55" s="10"/>
      <c r="LJZ55" s="10"/>
      <c r="LKA55" s="10"/>
      <c r="LKB55" s="10"/>
      <c r="LKC55" s="10"/>
      <c r="LKD55" s="10"/>
      <c r="LKE55" s="10"/>
      <c r="LKF55" s="10"/>
      <c r="LKG55" s="10"/>
      <c r="LKH55" s="10"/>
      <c r="LKI55" s="10"/>
      <c r="LKJ55" s="10"/>
      <c r="LKK55" s="10"/>
      <c r="LKL55" s="10"/>
      <c r="LKM55" s="10"/>
      <c r="LKN55" s="10"/>
      <c r="LKO55" s="10"/>
      <c r="LKP55" s="10"/>
      <c r="LKQ55" s="10"/>
      <c r="LKR55" s="10"/>
      <c r="LKS55" s="10"/>
      <c r="LKT55" s="10"/>
      <c r="LKU55" s="10"/>
      <c r="LKV55" s="10"/>
      <c r="LKW55" s="10"/>
      <c r="LKX55" s="10"/>
      <c r="LKY55" s="10"/>
      <c r="LKZ55" s="10"/>
      <c r="LLA55" s="10"/>
      <c r="LLB55" s="10"/>
      <c r="LLC55" s="10"/>
      <c r="LLD55" s="10"/>
      <c r="LLE55" s="10"/>
      <c r="LLF55" s="10"/>
      <c r="LLG55" s="10"/>
      <c r="LLH55" s="10"/>
      <c r="LLI55" s="10"/>
      <c r="LLJ55" s="10"/>
      <c r="LLK55" s="10"/>
      <c r="LLL55" s="10"/>
      <c r="LLM55" s="10"/>
      <c r="LLN55" s="10"/>
      <c r="LLO55" s="10"/>
      <c r="LLP55" s="10"/>
      <c r="LLQ55" s="10"/>
      <c r="LLR55" s="10"/>
      <c r="LLS55" s="10"/>
      <c r="LLT55" s="10"/>
      <c r="LLU55" s="10"/>
      <c r="LLV55" s="10"/>
      <c r="LLW55" s="10"/>
      <c r="LLX55" s="10"/>
      <c r="LLY55" s="10"/>
      <c r="LLZ55" s="10"/>
      <c r="LMA55" s="10"/>
      <c r="LMB55" s="10"/>
      <c r="LMC55" s="10"/>
      <c r="LMD55" s="10"/>
      <c r="LME55" s="10"/>
      <c r="LMF55" s="10"/>
      <c r="LMG55" s="10"/>
      <c r="LMH55" s="10"/>
      <c r="LMI55" s="10"/>
      <c r="LMJ55" s="10"/>
      <c r="LMK55" s="10"/>
      <c r="LML55" s="10"/>
      <c r="LMM55" s="10"/>
      <c r="LMN55" s="10"/>
      <c r="LMO55" s="10"/>
      <c r="LMP55" s="10"/>
      <c r="LMQ55" s="10"/>
      <c r="LMR55" s="10"/>
      <c r="LMS55" s="10"/>
      <c r="LMT55" s="10"/>
      <c r="LMU55" s="10"/>
      <c r="LMV55" s="10"/>
      <c r="LMW55" s="10"/>
      <c r="LMX55" s="10"/>
      <c r="LMY55" s="10"/>
      <c r="LMZ55" s="10"/>
      <c r="LNA55" s="10"/>
      <c r="LNB55" s="10"/>
      <c r="LNC55" s="10"/>
      <c r="LND55" s="10"/>
      <c r="LNE55" s="10"/>
      <c r="LNF55" s="10"/>
      <c r="LNG55" s="10"/>
      <c r="LNH55" s="10"/>
      <c r="LNI55" s="10"/>
      <c r="LNJ55" s="10"/>
      <c r="LNK55" s="10"/>
      <c r="LNL55" s="10"/>
      <c r="LNM55" s="10"/>
      <c r="LNN55" s="10"/>
      <c r="LNO55" s="10"/>
      <c r="LNP55" s="10"/>
      <c r="LNQ55" s="10"/>
      <c r="LNR55" s="10"/>
      <c r="LNS55" s="10"/>
      <c r="LNT55" s="10"/>
      <c r="LNU55" s="10"/>
      <c r="LNV55" s="10"/>
      <c r="LNW55" s="10"/>
      <c r="LNX55" s="10"/>
      <c r="LNY55" s="10"/>
      <c r="LNZ55" s="10"/>
      <c r="LOA55" s="10"/>
      <c r="LOB55" s="10"/>
      <c r="LOC55" s="10"/>
      <c r="LOD55" s="10"/>
      <c r="LOE55" s="10"/>
      <c r="LOF55" s="10"/>
      <c r="LOG55" s="10"/>
      <c r="LOH55" s="10"/>
      <c r="LOI55" s="10"/>
      <c r="LOJ55" s="10"/>
      <c r="LOK55" s="10"/>
      <c r="LOL55" s="10"/>
      <c r="LOM55" s="10"/>
      <c r="LON55" s="10"/>
      <c r="LOO55" s="10"/>
      <c r="LOP55" s="10"/>
      <c r="LOQ55" s="10"/>
      <c r="LOR55" s="10"/>
      <c r="LOS55" s="10"/>
      <c r="LOT55" s="10"/>
      <c r="LOU55" s="10"/>
      <c r="LOV55" s="10"/>
      <c r="LOW55" s="10"/>
      <c r="LOX55" s="10"/>
      <c r="LOY55" s="10"/>
      <c r="LOZ55" s="10"/>
      <c r="LPA55" s="10"/>
      <c r="LPB55" s="10"/>
      <c r="LPC55" s="10"/>
      <c r="LPD55" s="10"/>
      <c r="LPE55" s="10"/>
      <c r="LPF55" s="10"/>
      <c r="LPG55" s="10"/>
      <c r="LPH55" s="10"/>
      <c r="LPI55" s="10"/>
      <c r="LPJ55" s="10"/>
      <c r="LPK55" s="10"/>
      <c r="LPL55" s="10"/>
      <c r="LPM55" s="10"/>
      <c r="LPN55" s="10"/>
      <c r="LPO55" s="10"/>
      <c r="LPP55" s="10"/>
      <c r="LPQ55" s="10"/>
      <c r="LPR55" s="10"/>
      <c r="LPS55" s="10"/>
      <c r="LPT55" s="10"/>
      <c r="LPU55" s="10"/>
      <c r="LPV55" s="10"/>
      <c r="LPW55" s="10"/>
      <c r="LPX55" s="10"/>
      <c r="LPY55" s="10"/>
      <c r="LPZ55" s="10"/>
      <c r="LQA55" s="10"/>
      <c r="LQB55" s="10"/>
      <c r="LQC55" s="10"/>
      <c r="LQD55" s="10"/>
      <c r="LQE55" s="10"/>
      <c r="LQF55" s="10"/>
      <c r="LQG55" s="10"/>
      <c r="LQH55" s="10"/>
      <c r="LQI55" s="10"/>
      <c r="LQJ55" s="10"/>
      <c r="LQK55" s="10"/>
      <c r="LQL55" s="10"/>
      <c r="LQM55" s="10"/>
      <c r="LQN55" s="10"/>
      <c r="LQO55" s="10"/>
      <c r="LQP55" s="10"/>
      <c r="LQQ55" s="10"/>
      <c r="LQR55" s="10"/>
      <c r="LQS55" s="10"/>
      <c r="LQT55" s="10"/>
      <c r="LQU55" s="10"/>
      <c r="LQV55" s="10"/>
      <c r="LQW55" s="10"/>
      <c r="LQX55" s="10"/>
      <c r="LQY55" s="10"/>
      <c r="LQZ55" s="10"/>
      <c r="LRA55" s="10"/>
      <c r="LRB55" s="10"/>
      <c r="LRC55" s="10"/>
      <c r="LRD55" s="10"/>
      <c r="LRE55" s="10"/>
      <c r="LRF55" s="10"/>
      <c r="LRG55" s="10"/>
      <c r="LRH55" s="10"/>
      <c r="LRI55" s="10"/>
      <c r="LRJ55" s="10"/>
      <c r="LRK55" s="10"/>
      <c r="LRL55" s="10"/>
      <c r="LRM55" s="10"/>
      <c r="LRN55" s="10"/>
      <c r="LRO55" s="10"/>
      <c r="LRP55" s="10"/>
      <c r="LRQ55" s="10"/>
      <c r="LRR55" s="10"/>
      <c r="LRS55" s="10"/>
      <c r="LRT55" s="10"/>
      <c r="LRU55" s="10"/>
      <c r="LRV55" s="10"/>
      <c r="LRW55" s="10"/>
      <c r="LRX55" s="10"/>
      <c r="LRY55" s="10"/>
      <c r="LRZ55" s="10"/>
      <c r="LSA55" s="10"/>
      <c r="LSB55" s="10"/>
      <c r="LSC55" s="10"/>
      <c r="LSD55" s="10"/>
      <c r="LSE55" s="10"/>
      <c r="LSF55" s="10"/>
      <c r="LSG55" s="10"/>
      <c r="LSH55" s="10"/>
      <c r="LSI55" s="10"/>
      <c r="LSJ55" s="10"/>
      <c r="LSK55" s="10"/>
      <c r="LSL55" s="10"/>
      <c r="LSM55" s="10"/>
      <c r="LSN55" s="10"/>
      <c r="LSO55" s="10"/>
      <c r="LSP55" s="10"/>
      <c r="LSQ55" s="10"/>
      <c r="LSR55" s="10"/>
      <c r="LSS55" s="10"/>
      <c r="LST55" s="10"/>
      <c r="LSU55" s="10"/>
      <c r="LSV55" s="10"/>
      <c r="LSW55" s="10"/>
      <c r="LSX55" s="10"/>
      <c r="LSY55" s="10"/>
      <c r="LSZ55" s="10"/>
      <c r="LTA55" s="10"/>
      <c r="LTB55" s="10"/>
      <c r="LTC55" s="10"/>
      <c r="LTD55" s="10"/>
      <c r="LTE55" s="10"/>
      <c r="LTF55" s="10"/>
      <c r="LTG55" s="10"/>
      <c r="LTH55" s="10"/>
      <c r="LTI55" s="10"/>
      <c r="LTJ55" s="10"/>
      <c r="LTK55" s="10"/>
      <c r="LTL55" s="10"/>
      <c r="LTM55" s="10"/>
      <c r="LTN55" s="10"/>
      <c r="LTO55" s="10"/>
      <c r="LTP55" s="10"/>
      <c r="LTQ55" s="10"/>
      <c r="LTR55" s="10"/>
      <c r="LTS55" s="10"/>
      <c r="LTT55" s="10"/>
      <c r="LTU55" s="10"/>
      <c r="LTV55" s="10"/>
      <c r="LTW55" s="10"/>
      <c r="LTX55" s="10"/>
      <c r="LTY55" s="10"/>
      <c r="LTZ55" s="10"/>
      <c r="LUA55" s="10"/>
      <c r="LUB55" s="10"/>
      <c r="LUC55" s="10"/>
      <c r="LUD55" s="10"/>
      <c r="LUE55" s="10"/>
      <c r="LUF55" s="10"/>
      <c r="LUG55" s="10"/>
      <c r="LUH55" s="10"/>
      <c r="LUI55" s="10"/>
      <c r="LUJ55" s="10"/>
      <c r="LUK55" s="10"/>
      <c r="LUL55" s="10"/>
      <c r="LUM55" s="10"/>
      <c r="LUN55" s="10"/>
      <c r="LUO55" s="10"/>
      <c r="LUP55" s="10"/>
      <c r="LUQ55" s="10"/>
      <c r="LUR55" s="10"/>
      <c r="LUS55" s="10"/>
      <c r="LUT55" s="10"/>
      <c r="LUU55" s="10"/>
      <c r="LUV55" s="10"/>
      <c r="LUW55" s="10"/>
      <c r="LUX55" s="10"/>
      <c r="LUY55" s="10"/>
      <c r="LUZ55" s="10"/>
      <c r="LVA55" s="10"/>
      <c r="LVB55" s="10"/>
      <c r="LVC55" s="10"/>
      <c r="LVD55" s="10"/>
      <c r="LVE55" s="10"/>
      <c r="LVF55" s="10"/>
      <c r="LVG55" s="10"/>
      <c r="LVH55" s="10"/>
      <c r="LVI55" s="10"/>
      <c r="LVJ55" s="10"/>
      <c r="LVK55" s="10"/>
      <c r="LVL55" s="10"/>
      <c r="LVM55" s="10"/>
      <c r="LVN55" s="10"/>
      <c r="LVO55" s="10"/>
      <c r="LVP55" s="10"/>
      <c r="LVQ55" s="10"/>
      <c r="LVR55" s="10"/>
      <c r="LVS55" s="10"/>
      <c r="LVT55" s="10"/>
      <c r="LVU55" s="10"/>
      <c r="LVV55" s="10"/>
      <c r="LVW55" s="10"/>
      <c r="LVX55" s="10"/>
      <c r="LVY55" s="10"/>
      <c r="LVZ55" s="10"/>
      <c r="LWA55" s="10"/>
      <c r="LWB55" s="10"/>
      <c r="LWC55" s="10"/>
      <c r="LWD55" s="10"/>
      <c r="LWE55" s="10"/>
      <c r="LWF55" s="10"/>
      <c r="LWG55" s="10"/>
      <c r="LWH55" s="10"/>
      <c r="LWI55" s="10"/>
      <c r="LWJ55" s="10"/>
      <c r="LWK55" s="10"/>
      <c r="LWL55" s="10"/>
      <c r="LWM55" s="10"/>
      <c r="LWN55" s="10"/>
      <c r="LWO55" s="10"/>
      <c r="LWP55" s="10"/>
      <c r="LWQ55" s="10"/>
      <c r="LWR55" s="10"/>
      <c r="LWS55" s="10"/>
      <c r="LWT55" s="10"/>
      <c r="LWU55" s="10"/>
      <c r="LWV55" s="10"/>
      <c r="LWW55" s="10"/>
      <c r="LWX55" s="10"/>
      <c r="LWY55" s="10"/>
      <c r="LWZ55" s="10"/>
      <c r="LXA55" s="10"/>
      <c r="LXB55" s="10"/>
      <c r="LXC55" s="10"/>
      <c r="LXD55" s="10"/>
      <c r="LXE55" s="10"/>
      <c r="LXF55" s="10"/>
      <c r="LXG55" s="10"/>
      <c r="LXH55" s="10"/>
      <c r="LXI55" s="10"/>
      <c r="LXJ55" s="10"/>
      <c r="LXK55" s="10"/>
      <c r="LXL55" s="10"/>
      <c r="LXM55" s="10"/>
      <c r="LXN55" s="10"/>
      <c r="LXO55" s="10"/>
      <c r="LXP55" s="10"/>
      <c r="LXQ55" s="10"/>
      <c r="LXR55" s="10"/>
      <c r="LXS55" s="10"/>
      <c r="LXT55" s="10"/>
      <c r="LXU55" s="10"/>
      <c r="LXV55" s="10"/>
      <c r="LXW55" s="10"/>
      <c r="LXX55" s="10"/>
      <c r="LXY55" s="10"/>
      <c r="LXZ55" s="10"/>
      <c r="LYA55" s="10"/>
      <c r="LYB55" s="10"/>
      <c r="LYC55" s="10"/>
      <c r="LYD55" s="10"/>
      <c r="LYE55" s="10"/>
      <c r="LYF55" s="10"/>
      <c r="LYG55" s="10"/>
      <c r="LYH55" s="10"/>
      <c r="LYI55" s="10"/>
      <c r="LYJ55" s="10"/>
      <c r="LYK55" s="10"/>
      <c r="LYL55" s="10"/>
      <c r="LYM55" s="10"/>
      <c r="LYN55" s="10"/>
      <c r="LYO55" s="10"/>
      <c r="LYP55" s="10"/>
      <c r="LYQ55" s="10"/>
      <c r="LYR55" s="10"/>
      <c r="LYS55" s="10"/>
      <c r="LYT55" s="10"/>
      <c r="LYU55" s="10"/>
      <c r="LYV55" s="10"/>
      <c r="LYW55" s="10"/>
      <c r="LYX55" s="10"/>
      <c r="LYY55" s="10"/>
      <c r="LYZ55" s="10"/>
      <c r="LZA55" s="10"/>
      <c r="LZB55" s="10"/>
      <c r="LZC55" s="10"/>
      <c r="LZD55" s="10"/>
      <c r="LZE55" s="10"/>
      <c r="LZF55" s="10"/>
      <c r="LZG55" s="10"/>
      <c r="LZH55" s="10"/>
      <c r="LZI55" s="10"/>
      <c r="LZJ55" s="10"/>
      <c r="LZK55" s="10"/>
      <c r="LZL55" s="10"/>
      <c r="LZM55" s="10"/>
      <c r="LZN55" s="10"/>
      <c r="LZO55" s="10"/>
      <c r="LZP55" s="10"/>
      <c r="LZQ55" s="10"/>
      <c r="LZR55" s="10"/>
      <c r="LZS55" s="10"/>
      <c r="LZT55" s="10"/>
      <c r="LZU55" s="10"/>
      <c r="LZV55" s="10"/>
      <c r="LZW55" s="10"/>
      <c r="LZX55" s="10"/>
      <c r="LZY55" s="10"/>
      <c r="LZZ55" s="10"/>
      <c r="MAA55" s="10"/>
      <c r="MAB55" s="10"/>
      <c r="MAC55" s="10"/>
      <c r="MAD55" s="10"/>
      <c r="MAE55" s="10"/>
      <c r="MAF55" s="10"/>
      <c r="MAG55" s="10"/>
      <c r="MAH55" s="10"/>
      <c r="MAI55" s="10"/>
      <c r="MAJ55" s="10"/>
      <c r="MAK55" s="10"/>
      <c r="MAL55" s="10"/>
      <c r="MAM55" s="10"/>
      <c r="MAN55" s="10"/>
      <c r="MAO55" s="10"/>
      <c r="MAP55" s="10"/>
      <c r="MAQ55" s="10"/>
      <c r="MAR55" s="10"/>
      <c r="MAS55" s="10"/>
      <c r="MAT55" s="10"/>
      <c r="MAU55" s="10"/>
      <c r="MAV55" s="10"/>
      <c r="MAW55" s="10"/>
      <c r="MAX55" s="10"/>
      <c r="MAY55" s="10"/>
      <c r="MAZ55" s="10"/>
      <c r="MBA55" s="10"/>
      <c r="MBB55" s="10"/>
      <c r="MBC55" s="10"/>
      <c r="MBD55" s="10"/>
      <c r="MBE55" s="10"/>
      <c r="MBF55" s="10"/>
      <c r="MBG55" s="10"/>
      <c r="MBH55" s="10"/>
      <c r="MBI55" s="10"/>
      <c r="MBJ55" s="10"/>
      <c r="MBK55" s="10"/>
      <c r="MBL55" s="10"/>
      <c r="MBM55" s="10"/>
      <c r="MBN55" s="10"/>
      <c r="MBO55" s="10"/>
      <c r="MBP55" s="10"/>
      <c r="MBQ55" s="10"/>
      <c r="MBR55" s="10"/>
      <c r="MBS55" s="10"/>
      <c r="MBT55" s="10"/>
      <c r="MBU55" s="10"/>
      <c r="MBV55" s="10"/>
      <c r="MBW55" s="10"/>
      <c r="MBX55" s="10"/>
      <c r="MBY55" s="10"/>
      <c r="MBZ55" s="10"/>
      <c r="MCA55" s="10"/>
      <c r="MCB55" s="10"/>
      <c r="MCC55" s="10"/>
      <c r="MCD55" s="10"/>
      <c r="MCE55" s="10"/>
      <c r="MCF55" s="10"/>
      <c r="MCG55" s="10"/>
      <c r="MCH55" s="10"/>
      <c r="MCI55" s="10"/>
      <c r="MCJ55" s="10"/>
      <c r="MCK55" s="10"/>
      <c r="MCL55" s="10"/>
      <c r="MCM55" s="10"/>
      <c r="MCN55" s="10"/>
      <c r="MCO55" s="10"/>
      <c r="MCP55" s="10"/>
      <c r="MCQ55" s="10"/>
      <c r="MCR55" s="10"/>
      <c r="MCS55" s="10"/>
      <c r="MCT55" s="10"/>
      <c r="MCU55" s="10"/>
      <c r="MCV55" s="10"/>
      <c r="MCW55" s="10"/>
      <c r="MCX55" s="10"/>
      <c r="MCY55" s="10"/>
      <c r="MCZ55" s="10"/>
      <c r="MDA55" s="10"/>
      <c r="MDB55" s="10"/>
      <c r="MDC55" s="10"/>
      <c r="MDD55" s="10"/>
      <c r="MDE55" s="10"/>
      <c r="MDF55" s="10"/>
      <c r="MDG55" s="10"/>
      <c r="MDH55" s="10"/>
      <c r="MDI55" s="10"/>
      <c r="MDJ55" s="10"/>
      <c r="MDK55" s="10"/>
      <c r="MDL55" s="10"/>
      <c r="MDM55" s="10"/>
      <c r="MDN55" s="10"/>
      <c r="MDO55" s="10"/>
      <c r="MDP55" s="10"/>
      <c r="MDQ55" s="10"/>
      <c r="MDR55" s="10"/>
      <c r="MDS55" s="10"/>
      <c r="MDT55" s="10"/>
      <c r="MDU55" s="10"/>
      <c r="MDV55" s="10"/>
      <c r="MDW55" s="10"/>
      <c r="MDX55" s="10"/>
      <c r="MDY55" s="10"/>
      <c r="MDZ55" s="10"/>
      <c r="MEA55" s="10"/>
      <c r="MEB55" s="10"/>
      <c r="MEC55" s="10"/>
      <c r="MED55" s="10"/>
      <c r="MEE55" s="10"/>
      <c r="MEF55" s="10"/>
      <c r="MEG55" s="10"/>
      <c r="MEH55" s="10"/>
      <c r="MEI55" s="10"/>
      <c r="MEJ55" s="10"/>
      <c r="MEK55" s="10"/>
      <c r="MEL55" s="10"/>
      <c r="MEM55" s="10"/>
      <c r="MEN55" s="10"/>
      <c r="MEO55" s="10"/>
      <c r="MEP55" s="10"/>
      <c r="MEQ55" s="10"/>
      <c r="MER55" s="10"/>
      <c r="MES55" s="10"/>
      <c r="MET55" s="10"/>
      <c r="MEU55" s="10"/>
      <c r="MEV55" s="10"/>
      <c r="MEW55" s="10"/>
      <c r="MEX55" s="10"/>
      <c r="MEY55" s="10"/>
      <c r="MEZ55" s="10"/>
      <c r="MFA55" s="10"/>
      <c r="MFB55" s="10"/>
      <c r="MFC55" s="10"/>
      <c r="MFD55" s="10"/>
      <c r="MFE55" s="10"/>
      <c r="MFF55" s="10"/>
      <c r="MFG55" s="10"/>
      <c r="MFH55" s="10"/>
      <c r="MFI55" s="10"/>
      <c r="MFJ55" s="10"/>
      <c r="MFK55" s="10"/>
      <c r="MFL55" s="10"/>
      <c r="MFM55" s="10"/>
      <c r="MFN55" s="10"/>
      <c r="MFO55" s="10"/>
      <c r="MFP55" s="10"/>
      <c r="MFQ55" s="10"/>
      <c r="MFR55" s="10"/>
      <c r="MFS55" s="10"/>
      <c r="MFT55" s="10"/>
      <c r="MFU55" s="10"/>
      <c r="MFV55" s="10"/>
      <c r="MFW55" s="10"/>
      <c r="MFX55" s="10"/>
      <c r="MFY55" s="10"/>
      <c r="MFZ55" s="10"/>
      <c r="MGA55" s="10"/>
      <c r="MGB55" s="10"/>
      <c r="MGC55" s="10"/>
      <c r="MGD55" s="10"/>
      <c r="MGE55" s="10"/>
      <c r="MGF55" s="10"/>
      <c r="MGG55" s="10"/>
      <c r="MGH55" s="10"/>
      <c r="MGI55" s="10"/>
      <c r="MGJ55" s="10"/>
      <c r="MGK55" s="10"/>
      <c r="MGL55" s="10"/>
      <c r="MGM55" s="10"/>
      <c r="MGN55" s="10"/>
      <c r="MGO55" s="10"/>
      <c r="MGP55" s="10"/>
      <c r="MGQ55" s="10"/>
      <c r="MGR55" s="10"/>
      <c r="MGS55" s="10"/>
      <c r="MGT55" s="10"/>
      <c r="MGU55" s="10"/>
      <c r="MGV55" s="10"/>
      <c r="MGW55" s="10"/>
      <c r="MGX55" s="10"/>
      <c r="MGY55" s="10"/>
      <c r="MGZ55" s="10"/>
      <c r="MHA55" s="10"/>
      <c r="MHB55" s="10"/>
      <c r="MHC55" s="10"/>
      <c r="MHD55" s="10"/>
      <c r="MHE55" s="10"/>
      <c r="MHF55" s="10"/>
      <c r="MHG55" s="10"/>
      <c r="MHH55" s="10"/>
      <c r="MHI55" s="10"/>
      <c r="MHJ55" s="10"/>
      <c r="MHK55" s="10"/>
      <c r="MHL55" s="10"/>
      <c r="MHM55" s="10"/>
      <c r="MHN55" s="10"/>
      <c r="MHO55" s="10"/>
      <c r="MHP55" s="10"/>
      <c r="MHQ55" s="10"/>
      <c r="MHR55" s="10"/>
      <c r="MHS55" s="10"/>
      <c r="MHT55" s="10"/>
      <c r="MHU55" s="10"/>
      <c r="MHV55" s="10"/>
      <c r="MHW55" s="10"/>
      <c r="MHX55" s="10"/>
      <c r="MHY55" s="10"/>
      <c r="MHZ55" s="10"/>
      <c r="MIA55" s="10"/>
      <c r="MIB55" s="10"/>
      <c r="MIC55" s="10"/>
      <c r="MID55" s="10"/>
      <c r="MIE55" s="10"/>
      <c r="MIF55" s="10"/>
      <c r="MIG55" s="10"/>
      <c r="MIH55" s="10"/>
      <c r="MII55" s="10"/>
      <c r="MIJ55" s="10"/>
      <c r="MIK55" s="10"/>
      <c r="MIL55" s="10"/>
      <c r="MIM55" s="10"/>
      <c r="MIN55" s="10"/>
      <c r="MIO55" s="10"/>
      <c r="MIP55" s="10"/>
      <c r="MIQ55" s="10"/>
      <c r="MIR55" s="10"/>
      <c r="MIS55" s="10"/>
      <c r="MIT55" s="10"/>
      <c r="MIU55" s="10"/>
      <c r="MIV55" s="10"/>
      <c r="MIW55" s="10"/>
      <c r="MIX55" s="10"/>
      <c r="MIY55" s="10"/>
      <c r="MIZ55" s="10"/>
      <c r="MJA55" s="10"/>
      <c r="MJB55" s="10"/>
      <c r="MJC55" s="10"/>
      <c r="MJD55" s="10"/>
      <c r="MJE55" s="10"/>
      <c r="MJF55" s="10"/>
      <c r="MJG55" s="10"/>
      <c r="MJH55" s="10"/>
      <c r="MJI55" s="10"/>
      <c r="MJJ55" s="10"/>
      <c r="MJK55" s="10"/>
      <c r="MJL55" s="10"/>
      <c r="MJM55" s="10"/>
      <c r="MJN55" s="10"/>
      <c r="MJO55" s="10"/>
      <c r="MJP55" s="10"/>
      <c r="MJQ55" s="10"/>
      <c r="MJR55" s="10"/>
      <c r="MJS55" s="10"/>
      <c r="MJT55" s="10"/>
      <c r="MJU55" s="10"/>
      <c r="MJV55" s="10"/>
      <c r="MJW55" s="10"/>
      <c r="MJX55" s="10"/>
      <c r="MJY55" s="10"/>
      <c r="MJZ55" s="10"/>
      <c r="MKA55" s="10"/>
      <c r="MKB55" s="10"/>
      <c r="MKC55" s="10"/>
      <c r="MKD55" s="10"/>
      <c r="MKE55" s="10"/>
      <c r="MKF55" s="10"/>
      <c r="MKG55" s="10"/>
      <c r="MKH55" s="10"/>
      <c r="MKI55" s="10"/>
      <c r="MKJ55" s="10"/>
      <c r="MKK55" s="10"/>
      <c r="MKL55" s="10"/>
      <c r="MKM55" s="10"/>
      <c r="MKN55" s="10"/>
      <c r="MKO55" s="10"/>
      <c r="MKP55" s="10"/>
      <c r="MKQ55" s="10"/>
      <c r="MKR55" s="10"/>
      <c r="MKS55" s="10"/>
      <c r="MKT55" s="10"/>
      <c r="MKU55" s="10"/>
      <c r="MKV55" s="10"/>
      <c r="MKW55" s="10"/>
      <c r="MKX55" s="10"/>
      <c r="MKY55" s="10"/>
      <c r="MKZ55" s="10"/>
      <c r="MLA55" s="10"/>
      <c r="MLB55" s="10"/>
      <c r="MLC55" s="10"/>
      <c r="MLD55" s="10"/>
      <c r="MLE55" s="10"/>
      <c r="MLF55" s="10"/>
      <c r="MLG55" s="10"/>
      <c r="MLH55" s="10"/>
      <c r="MLI55" s="10"/>
      <c r="MLJ55" s="10"/>
      <c r="MLK55" s="10"/>
      <c r="MLL55" s="10"/>
      <c r="MLM55" s="10"/>
      <c r="MLN55" s="10"/>
      <c r="MLO55" s="10"/>
      <c r="MLP55" s="10"/>
      <c r="MLQ55" s="10"/>
      <c r="MLR55" s="10"/>
      <c r="MLS55" s="10"/>
      <c r="MLT55" s="10"/>
      <c r="MLU55" s="10"/>
      <c r="MLV55" s="10"/>
      <c r="MLW55" s="10"/>
      <c r="MLX55" s="10"/>
      <c r="MLY55" s="10"/>
      <c r="MLZ55" s="10"/>
      <c r="MMA55" s="10"/>
      <c r="MMB55" s="10"/>
      <c r="MMC55" s="10"/>
      <c r="MMD55" s="10"/>
      <c r="MME55" s="10"/>
      <c r="MMF55" s="10"/>
      <c r="MMG55" s="10"/>
      <c r="MMH55" s="10"/>
      <c r="MMI55" s="10"/>
      <c r="MMJ55" s="10"/>
      <c r="MMK55" s="10"/>
      <c r="MML55" s="10"/>
      <c r="MMM55" s="10"/>
      <c r="MMN55" s="10"/>
      <c r="MMO55" s="10"/>
      <c r="MMP55" s="10"/>
      <c r="MMQ55" s="10"/>
      <c r="MMR55" s="10"/>
      <c r="MMS55" s="10"/>
      <c r="MMT55" s="10"/>
      <c r="MMU55" s="10"/>
      <c r="MMV55" s="10"/>
      <c r="MMW55" s="10"/>
      <c r="MMX55" s="10"/>
      <c r="MMY55" s="10"/>
      <c r="MMZ55" s="10"/>
      <c r="MNA55" s="10"/>
      <c r="MNB55" s="10"/>
      <c r="MNC55" s="10"/>
      <c r="MND55" s="10"/>
      <c r="MNE55" s="10"/>
      <c r="MNF55" s="10"/>
      <c r="MNG55" s="10"/>
      <c r="MNH55" s="10"/>
      <c r="MNI55" s="10"/>
      <c r="MNJ55" s="10"/>
      <c r="MNK55" s="10"/>
      <c r="MNL55" s="10"/>
      <c r="MNM55" s="10"/>
      <c r="MNN55" s="10"/>
      <c r="MNO55" s="10"/>
      <c r="MNP55" s="10"/>
      <c r="MNQ55" s="10"/>
      <c r="MNR55" s="10"/>
      <c r="MNS55" s="10"/>
      <c r="MNT55" s="10"/>
      <c r="MNU55" s="10"/>
      <c r="MNV55" s="10"/>
      <c r="MNW55" s="10"/>
      <c r="MNX55" s="10"/>
      <c r="MNY55" s="10"/>
      <c r="MNZ55" s="10"/>
      <c r="MOA55" s="10"/>
      <c r="MOB55" s="10"/>
      <c r="MOC55" s="10"/>
      <c r="MOD55" s="10"/>
      <c r="MOE55" s="10"/>
      <c r="MOF55" s="10"/>
      <c r="MOG55" s="10"/>
      <c r="MOH55" s="10"/>
      <c r="MOI55" s="10"/>
      <c r="MOJ55" s="10"/>
      <c r="MOK55" s="10"/>
      <c r="MOL55" s="10"/>
      <c r="MOM55" s="10"/>
      <c r="MON55" s="10"/>
      <c r="MOO55" s="10"/>
      <c r="MOP55" s="10"/>
      <c r="MOQ55" s="10"/>
      <c r="MOR55" s="10"/>
      <c r="MOS55" s="10"/>
      <c r="MOT55" s="10"/>
      <c r="MOU55" s="10"/>
      <c r="MOV55" s="10"/>
      <c r="MOW55" s="10"/>
      <c r="MOX55" s="10"/>
      <c r="MOY55" s="10"/>
      <c r="MOZ55" s="10"/>
      <c r="MPA55" s="10"/>
      <c r="MPB55" s="10"/>
      <c r="MPC55" s="10"/>
      <c r="MPD55" s="10"/>
      <c r="MPE55" s="10"/>
      <c r="MPF55" s="10"/>
      <c r="MPG55" s="10"/>
      <c r="MPH55" s="10"/>
      <c r="MPI55" s="10"/>
      <c r="MPJ55" s="10"/>
      <c r="MPK55" s="10"/>
      <c r="MPL55" s="10"/>
      <c r="MPM55" s="10"/>
      <c r="MPN55" s="10"/>
      <c r="MPO55" s="10"/>
      <c r="MPP55" s="10"/>
      <c r="MPQ55" s="10"/>
      <c r="MPR55" s="10"/>
      <c r="MPS55" s="10"/>
      <c r="MPT55" s="10"/>
      <c r="MPU55" s="10"/>
      <c r="MPV55" s="10"/>
      <c r="MPW55" s="10"/>
      <c r="MPX55" s="10"/>
      <c r="MPY55" s="10"/>
      <c r="MPZ55" s="10"/>
      <c r="MQA55" s="10"/>
      <c r="MQB55" s="10"/>
      <c r="MQC55" s="10"/>
      <c r="MQD55" s="10"/>
      <c r="MQE55" s="10"/>
      <c r="MQF55" s="10"/>
      <c r="MQG55" s="10"/>
      <c r="MQH55" s="10"/>
      <c r="MQI55" s="10"/>
      <c r="MQJ55" s="10"/>
      <c r="MQK55" s="10"/>
      <c r="MQL55" s="10"/>
      <c r="MQM55" s="10"/>
      <c r="MQN55" s="10"/>
      <c r="MQO55" s="10"/>
      <c r="MQP55" s="10"/>
      <c r="MQQ55" s="10"/>
      <c r="MQR55" s="10"/>
      <c r="MQS55" s="10"/>
      <c r="MQT55" s="10"/>
      <c r="MQU55" s="10"/>
      <c r="MQV55" s="10"/>
      <c r="MQW55" s="10"/>
      <c r="MQX55" s="10"/>
      <c r="MQY55" s="10"/>
      <c r="MQZ55" s="10"/>
      <c r="MRA55" s="10"/>
      <c r="MRB55" s="10"/>
      <c r="MRC55" s="10"/>
      <c r="MRD55" s="10"/>
      <c r="MRE55" s="10"/>
      <c r="MRF55" s="10"/>
      <c r="MRG55" s="10"/>
      <c r="MRH55" s="10"/>
      <c r="MRI55" s="10"/>
      <c r="MRJ55" s="10"/>
      <c r="MRK55" s="10"/>
      <c r="MRL55" s="10"/>
      <c r="MRM55" s="10"/>
      <c r="MRN55" s="10"/>
      <c r="MRO55" s="10"/>
      <c r="MRP55" s="10"/>
      <c r="MRQ55" s="10"/>
      <c r="MRR55" s="10"/>
      <c r="MRS55" s="10"/>
      <c r="MRT55" s="10"/>
      <c r="MRU55" s="10"/>
      <c r="MRV55" s="10"/>
      <c r="MRW55" s="10"/>
      <c r="MRX55" s="10"/>
      <c r="MRY55" s="10"/>
      <c r="MRZ55" s="10"/>
      <c r="MSA55" s="10"/>
      <c r="MSB55" s="10"/>
      <c r="MSC55" s="10"/>
      <c r="MSD55" s="10"/>
      <c r="MSE55" s="10"/>
      <c r="MSF55" s="10"/>
      <c r="MSG55" s="10"/>
      <c r="MSH55" s="10"/>
      <c r="MSI55" s="10"/>
      <c r="MSJ55" s="10"/>
      <c r="MSK55" s="10"/>
      <c r="MSL55" s="10"/>
      <c r="MSM55" s="10"/>
      <c r="MSN55" s="10"/>
      <c r="MSO55" s="10"/>
      <c r="MSP55" s="10"/>
      <c r="MSQ55" s="10"/>
      <c r="MSR55" s="10"/>
      <c r="MSS55" s="10"/>
      <c r="MST55" s="10"/>
      <c r="MSU55" s="10"/>
      <c r="MSV55" s="10"/>
      <c r="MSW55" s="10"/>
      <c r="MSX55" s="10"/>
      <c r="MSY55" s="10"/>
      <c r="MSZ55" s="10"/>
      <c r="MTA55" s="10"/>
      <c r="MTB55" s="10"/>
      <c r="MTC55" s="10"/>
      <c r="MTD55" s="10"/>
      <c r="MTE55" s="10"/>
      <c r="MTF55" s="10"/>
      <c r="MTG55" s="10"/>
      <c r="MTH55" s="10"/>
      <c r="MTI55" s="10"/>
      <c r="MTJ55" s="10"/>
      <c r="MTK55" s="10"/>
      <c r="MTL55" s="10"/>
      <c r="MTM55" s="10"/>
      <c r="MTN55" s="10"/>
      <c r="MTO55" s="10"/>
      <c r="MTP55" s="10"/>
      <c r="MTQ55" s="10"/>
      <c r="MTR55" s="10"/>
      <c r="MTS55" s="10"/>
      <c r="MTT55" s="10"/>
      <c r="MTU55" s="10"/>
      <c r="MTV55" s="10"/>
      <c r="MTW55" s="10"/>
      <c r="MTX55" s="10"/>
      <c r="MTY55" s="10"/>
      <c r="MTZ55" s="10"/>
      <c r="MUA55" s="10"/>
      <c r="MUB55" s="10"/>
      <c r="MUC55" s="10"/>
      <c r="MUD55" s="10"/>
      <c r="MUE55" s="10"/>
      <c r="MUF55" s="10"/>
      <c r="MUG55" s="10"/>
      <c r="MUH55" s="10"/>
      <c r="MUI55" s="10"/>
      <c r="MUJ55" s="10"/>
      <c r="MUK55" s="10"/>
      <c r="MUL55" s="10"/>
      <c r="MUM55" s="10"/>
      <c r="MUN55" s="10"/>
      <c r="MUO55" s="10"/>
      <c r="MUP55" s="10"/>
      <c r="MUQ55" s="10"/>
      <c r="MUR55" s="10"/>
      <c r="MUS55" s="10"/>
      <c r="MUT55" s="10"/>
      <c r="MUU55" s="10"/>
      <c r="MUV55" s="10"/>
      <c r="MUW55" s="10"/>
      <c r="MUX55" s="10"/>
      <c r="MUY55" s="10"/>
      <c r="MUZ55" s="10"/>
      <c r="MVA55" s="10"/>
      <c r="MVB55" s="10"/>
      <c r="MVC55" s="10"/>
      <c r="MVD55" s="10"/>
      <c r="MVE55" s="10"/>
      <c r="MVF55" s="10"/>
      <c r="MVG55" s="10"/>
      <c r="MVH55" s="10"/>
      <c r="MVI55" s="10"/>
      <c r="MVJ55" s="10"/>
      <c r="MVK55" s="10"/>
      <c r="MVL55" s="10"/>
      <c r="MVM55" s="10"/>
      <c r="MVN55" s="10"/>
      <c r="MVO55" s="10"/>
      <c r="MVP55" s="10"/>
      <c r="MVQ55" s="10"/>
      <c r="MVR55" s="10"/>
      <c r="MVS55" s="10"/>
      <c r="MVT55" s="10"/>
      <c r="MVU55" s="10"/>
      <c r="MVV55" s="10"/>
      <c r="MVW55" s="10"/>
      <c r="MVX55" s="10"/>
      <c r="MVY55" s="10"/>
      <c r="MVZ55" s="10"/>
      <c r="MWA55" s="10"/>
      <c r="MWB55" s="10"/>
      <c r="MWC55" s="10"/>
      <c r="MWD55" s="10"/>
      <c r="MWE55" s="10"/>
      <c r="MWF55" s="10"/>
      <c r="MWG55" s="10"/>
      <c r="MWH55" s="10"/>
      <c r="MWI55" s="10"/>
      <c r="MWJ55" s="10"/>
      <c r="MWK55" s="10"/>
      <c r="MWL55" s="10"/>
      <c r="MWM55" s="10"/>
      <c r="MWN55" s="10"/>
      <c r="MWO55" s="10"/>
      <c r="MWP55" s="10"/>
      <c r="MWQ55" s="10"/>
      <c r="MWR55" s="10"/>
      <c r="MWS55" s="10"/>
      <c r="MWT55" s="10"/>
      <c r="MWU55" s="10"/>
      <c r="MWV55" s="10"/>
      <c r="MWW55" s="10"/>
      <c r="MWX55" s="10"/>
      <c r="MWY55" s="10"/>
      <c r="MWZ55" s="10"/>
      <c r="MXA55" s="10"/>
      <c r="MXB55" s="10"/>
      <c r="MXC55" s="10"/>
      <c r="MXD55" s="10"/>
      <c r="MXE55" s="10"/>
      <c r="MXF55" s="10"/>
      <c r="MXG55" s="10"/>
      <c r="MXH55" s="10"/>
      <c r="MXI55" s="10"/>
      <c r="MXJ55" s="10"/>
      <c r="MXK55" s="10"/>
      <c r="MXL55" s="10"/>
      <c r="MXM55" s="10"/>
      <c r="MXN55" s="10"/>
      <c r="MXO55" s="10"/>
      <c r="MXP55" s="10"/>
      <c r="MXQ55" s="10"/>
      <c r="MXR55" s="10"/>
      <c r="MXS55" s="10"/>
      <c r="MXT55" s="10"/>
      <c r="MXU55" s="10"/>
      <c r="MXV55" s="10"/>
      <c r="MXW55" s="10"/>
      <c r="MXX55" s="10"/>
      <c r="MXY55" s="10"/>
      <c r="MXZ55" s="10"/>
      <c r="MYA55" s="10"/>
      <c r="MYB55" s="10"/>
      <c r="MYC55" s="10"/>
      <c r="MYD55" s="10"/>
      <c r="MYE55" s="10"/>
      <c r="MYF55" s="10"/>
      <c r="MYG55" s="10"/>
      <c r="MYH55" s="10"/>
      <c r="MYI55" s="10"/>
      <c r="MYJ55" s="10"/>
      <c r="MYK55" s="10"/>
      <c r="MYL55" s="10"/>
      <c r="MYM55" s="10"/>
      <c r="MYN55" s="10"/>
      <c r="MYO55" s="10"/>
      <c r="MYP55" s="10"/>
      <c r="MYQ55" s="10"/>
      <c r="MYR55" s="10"/>
      <c r="MYS55" s="10"/>
      <c r="MYT55" s="10"/>
      <c r="MYU55" s="10"/>
      <c r="MYV55" s="10"/>
      <c r="MYW55" s="10"/>
      <c r="MYX55" s="10"/>
      <c r="MYY55" s="10"/>
      <c r="MYZ55" s="10"/>
      <c r="MZA55" s="10"/>
      <c r="MZB55" s="10"/>
      <c r="MZC55" s="10"/>
      <c r="MZD55" s="10"/>
      <c r="MZE55" s="10"/>
      <c r="MZF55" s="10"/>
      <c r="MZG55" s="10"/>
      <c r="MZH55" s="10"/>
      <c r="MZI55" s="10"/>
      <c r="MZJ55" s="10"/>
      <c r="MZK55" s="10"/>
      <c r="MZL55" s="10"/>
      <c r="MZM55" s="10"/>
      <c r="MZN55" s="10"/>
      <c r="MZO55" s="10"/>
      <c r="MZP55" s="10"/>
      <c r="MZQ55" s="10"/>
      <c r="MZR55" s="10"/>
      <c r="MZS55" s="10"/>
      <c r="MZT55" s="10"/>
      <c r="MZU55" s="10"/>
      <c r="MZV55" s="10"/>
      <c r="MZW55" s="10"/>
      <c r="MZX55" s="10"/>
      <c r="MZY55" s="10"/>
      <c r="MZZ55" s="10"/>
      <c r="NAA55" s="10"/>
      <c r="NAB55" s="10"/>
      <c r="NAC55" s="10"/>
      <c r="NAD55" s="10"/>
      <c r="NAE55" s="10"/>
      <c r="NAF55" s="10"/>
      <c r="NAG55" s="10"/>
      <c r="NAH55" s="10"/>
      <c r="NAI55" s="10"/>
      <c r="NAJ55" s="10"/>
      <c r="NAK55" s="10"/>
      <c r="NAL55" s="10"/>
      <c r="NAM55" s="10"/>
      <c r="NAN55" s="10"/>
      <c r="NAO55" s="10"/>
      <c r="NAP55" s="10"/>
      <c r="NAQ55" s="10"/>
      <c r="NAR55" s="10"/>
      <c r="NAS55" s="10"/>
      <c r="NAT55" s="10"/>
      <c r="NAU55" s="10"/>
      <c r="NAV55" s="10"/>
      <c r="NAW55" s="10"/>
      <c r="NAX55" s="10"/>
      <c r="NAY55" s="10"/>
      <c r="NAZ55" s="10"/>
      <c r="NBA55" s="10"/>
      <c r="NBB55" s="10"/>
      <c r="NBC55" s="10"/>
      <c r="NBD55" s="10"/>
      <c r="NBE55" s="10"/>
      <c r="NBF55" s="10"/>
      <c r="NBG55" s="10"/>
      <c r="NBH55" s="10"/>
      <c r="NBI55" s="10"/>
      <c r="NBJ55" s="10"/>
      <c r="NBK55" s="10"/>
      <c r="NBL55" s="10"/>
      <c r="NBM55" s="10"/>
      <c r="NBN55" s="10"/>
      <c r="NBO55" s="10"/>
      <c r="NBP55" s="10"/>
      <c r="NBQ55" s="10"/>
      <c r="NBR55" s="10"/>
      <c r="NBS55" s="10"/>
      <c r="NBT55" s="10"/>
      <c r="NBU55" s="10"/>
      <c r="NBV55" s="10"/>
      <c r="NBW55" s="10"/>
      <c r="NBX55" s="10"/>
      <c r="NBY55" s="10"/>
      <c r="NBZ55" s="10"/>
      <c r="NCA55" s="10"/>
      <c r="NCB55" s="10"/>
      <c r="NCC55" s="10"/>
      <c r="NCD55" s="10"/>
      <c r="NCE55" s="10"/>
      <c r="NCF55" s="10"/>
      <c r="NCG55" s="10"/>
      <c r="NCH55" s="10"/>
      <c r="NCI55" s="10"/>
      <c r="NCJ55" s="10"/>
      <c r="NCK55" s="10"/>
      <c r="NCL55" s="10"/>
      <c r="NCM55" s="10"/>
      <c r="NCN55" s="10"/>
      <c r="NCO55" s="10"/>
      <c r="NCP55" s="10"/>
      <c r="NCQ55" s="10"/>
      <c r="NCR55" s="10"/>
      <c r="NCS55" s="10"/>
      <c r="NCT55" s="10"/>
      <c r="NCU55" s="10"/>
      <c r="NCV55" s="10"/>
      <c r="NCW55" s="10"/>
      <c r="NCX55" s="10"/>
      <c r="NCY55" s="10"/>
      <c r="NCZ55" s="10"/>
      <c r="NDA55" s="10"/>
      <c r="NDB55" s="10"/>
      <c r="NDC55" s="10"/>
      <c r="NDD55" s="10"/>
      <c r="NDE55" s="10"/>
      <c r="NDF55" s="10"/>
      <c r="NDG55" s="10"/>
      <c r="NDH55" s="10"/>
      <c r="NDI55" s="10"/>
      <c r="NDJ55" s="10"/>
      <c r="NDK55" s="10"/>
      <c r="NDL55" s="10"/>
      <c r="NDM55" s="10"/>
      <c r="NDN55" s="10"/>
      <c r="NDO55" s="10"/>
      <c r="NDP55" s="10"/>
      <c r="NDQ55" s="10"/>
      <c r="NDR55" s="10"/>
      <c r="NDS55" s="10"/>
      <c r="NDT55" s="10"/>
      <c r="NDU55" s="10"/>
      <c r="NDV55" s="10"/>
      <c r="NDW55" s="10"/>
      <c r="NDX55" s="10"/>
      <c r="NDY55" s="10"/>
      <c r="NDZ55" s="10"/>
      <c r="NEA55" s="10"/>
      <c r="NEB55" s="10"/>
      <c r="NEC55" s="10"/>
      <c r="NED55" s="10"/>
      <c r="NEE55" s="10"/>
      <c r="NEF55" s="10"/>
      <c r="NEG55" s="10"/>
      <c r="NEH55" s="10"/>
      <c r="NEI55" s="10"/>
      <c r="NEJ55" s="10"/>
      <c r="NEK55" s="10"/>
      <c r="NEL55" s="10"/>
      <c r="NEM55" s="10"/>
      <c r="NEN55" s="10"/>
      <c r="NEO55" s="10"/>
      <c r="NEP55" s="10"/>
      <c r="NEQ55" s="10"/>
      <c r="NER55" s="10"/>
      <c r="NES55" s="10"/>
      <c r="NET55" s="10"/>
      <c r="NEU55" s="10"/>
      <c r="NEV55" s="10"/>
      <c r="NEW55" s="10"/>
      <c r="NEX55" s="10"/>
      <c r="NEY55" s="10"/>
      <c r="NEZ55" s="10"/>
      <c r="NFA55" s="10"/>
      <c r="NFB55" s="10"/>
      <c r="NFC55" s="10"/>
      <c r="NFD55" s="10"/>
      <c r="NFE55" s="10"/>
      <c r="NFF55" s="10"/>
      <c r="NFG55" s="10"/>
      <c r="NFH55" s="10"/>
      <c r="NFI55" s="10"/>
      <c r="NFJ55" s="10"/>
      <c r="NFK55" s="10"/>
      <c r="NFL55" s="10"/>
      <c r="NFM55" s="10"/>
      <c r="NFN55" s="10"/>
      <c r="NFO55" s="10"/>
      <c r="NFP55" s="10"/>
      <c r="NFQ55" s="10"/>
      <c r="NFR55" s="10"/>
      <c r="NFS55" s="10"/>
      <c r="NFT55" s="10"/>
      <c r="NFU55" s="10"/>
      <c r="NFV55" s="10"/>
      <c r="NFW55" s="10"/>
      <c r="NFX55" s="10"/>
      <c r="NFY55" s="10"/>
      <c r="NFZ55" s="10"/>
      <c r="NGA55" s="10"/>
      <c r="NGB55" s="10"/>
      <c r="NGC55" s="10"/>
      <c r="NGD55" s="10"/>
      <c r="NGE55" s="10"/>
      <c r="NGF55" s="10"/>
      <c r="NGG55" s="10"/>
      <c r="NGH55" s="10"/>
      <c r="NGI55" s="10"/>
      <c r="NGJ55" s="10"/>
      <c r="NGK55" s="10"/>
      <c r="NGL55" s="10"/>
      <c r="NGM55" s="10"/>
      <c r="NGN55" s="10"/>
      <c r="NGO55" s="10"/>
      <c r="NGP55" s="10"/>
      <c r="NGQ55" s="10"/>
      <c r="NGR55" s="10"/>
      <c r="NGS55" s="10"/>
      <c r="NGT55" s="10"/>
      <c r="NGU55" s="10"/>
      <c r="NGV55" s="10"/>
      <c r="NGW55" s="10"/>
      <c r="NGX55" s="10"/>
      <c r="NGY55" s="10"/>
      <c r="NGZ55" s="10"/>
      <c r="NHA55" s="10"/>
      <c r="NHB55" s="10"/>
      <c r="NHC55" s="10"/>
      <c r="NHD55" s="10"/>
      <c r="NHE55" s="10"/>
      <c r="NHF55" s="10"/>
      <c r="NHG55" s="10"/>
      <c r="NHH55" s="10"/>
      <c r="NHI55" s="10"/>
      <c r="NHJ55" s="10"/>
      <c r="NHK55" s="10"/>
      <c r="NHL55" s="10"/>
      <c r="NHM55" s="10"/>
      <c r="NHN55" s="10"/>
      <c r="NHO55" s="10"/>
      <c r="NHP55" s="10"/>
      <c r="NHQ55" s="10"/>
      <c r="NHR55" s="10"/>
      <c r="NHS55" s="10"/>
      <c r="NHT55" s="10"/>
      <c r="NHU55" s="10"/>
      <c r="NHV55" s="10"/>
      <c r="NHW55" s="10"/>
      <c r="NHX55" s="10"/>
      <c r="NHY55" s="10"/>
      <c r="NHZ55" s="10"/>
      <c r="NIA55" s="10"/>
      <c r="NIB55" s="10"/>
      <c r="NIC55" s="10"/>
      <c r="NID55" s="10"/>
      <c r="NIE55" s="10"/>
      <c r="NIF55" s="10"/>
      <c r="NIG55" s="10"/>
      <c r="NIH55" s="10"/>
      <c r="NII55" s="10"/>
      <c r="NIJ55" s="10"/>
      <c r="NIK55" s="10"/>
      <c r="NIL55" s="10"/>
      <c r="NIM55" s="10"/>
      <c r="NIN55" s="10"/>
      <c r="NIO55" s="10"/>
      <c r="NIP55" s="10"/>
      <c r="NIQ55" s="10"/>
      <c r="NIR55" s="10"/>
      <c r="NIS55" s="10"/>
      <c r="NIT55" s="10"/>
      <c r="NIU55" s="10"/>
      <c r="NIV55" s="10"/>
      <c r="NIW55" s="10"/>
      <c r="NIX55" s="10"/>
      <c r="NIY55" s="10"/>
      <c r="NIZ55" s="10"/>
      <c r="NJA55" s="10"/>
      <c r="NJB55" s="10"/>
      <c r="NJC55" s="10"/>
      <c r="NJD55" s="10"/>
      <c r="NJE55" s="10"/>
      <c r="NJF55" s="10"/>
      <c r="NJG55" s="10"/>
      <c r="NJH55" s="10"/>
      <c r="NJI55" s="10"/>
      <c r="NJJ55" s="10"/>
      <c r="NJK55" s="10"/>
      <c r="NJL55" s="10"/>
      <c r="NJM55" s="10"/>
      <c r="NJN55" s="10"/>
      <c r="NJO55" s="10"/>
      <c r="NJP55" s="10"/>
      <c r="NJQ55" s="10"/>
      <c r="NJR55" s="10"/>
      <c r="NJS55" s="10"/>
      <c r="NJT55" s="10"/>
      <c r="NJU55" s="10"/>
      <c r="NJV55" s="10"/>
      <c r="NJW55" s="10"/>
      <c r="NJX55" s="10"/>
      <c r="NJY55" s="10"/>
      <c r="NJZ55" s="10"/>
      <c r="NKA55" s="10"/>
      <c r="NKB55" s="10"/>
      <c r="NKC55" s="10"/>
      <c r="NKD55" s="10"/>
      <c r="NKE55" s="10"/>
      <c r="NKF55" s="10"/>
      <c r="NKG55" s="10"/>
      <c r="NKH55" s="10"/>
      <c r="NKI55" s="10"/>
      <c r="NKJ55" s="10"/>
      <c r="NKK55" s="10"/>
      <c r="NKL55" s="10"/>
      <c r="NKM55" s="10"/>
      <c r="NKN55" s="10"/>
      <c r="NKO55" s="10"/>
      <c r="NKP55" s="10"/>
      <c r="NKQ55" s="10"/>
      <c r="NKR55" s="10"/>
      <c r="NKS55" s="10"/>
      <c r="NKT55" s="10"/>
      <c r="NKU55" s="10"/>
      <c r="NKV55" s="10"/>
      <c r="NKW55" s="10"/>
      <c r="NKX55" s="10"/>
      <c r="NKY55" s="10"/>
      <c r="NKZ55" s="10"/>
      <c r="NLA55" s="10"/>
      <c r="NLB55" s="10"/>
      <c r="NLC55" s="10"/>
      <c r="NLD55" s="10"/>
      <c r="NLE55" s="10"/>
      <c r="NLF55" s="10"/>
      <c r="NLG55" s="10"/>
      <c r="NLH55" s="10"/>
      <c r="NLI55" s="10"/>
      <c r="NLJ55" s="10"/>
      <c r="NLK55" s="10"/>
      <c r="NLL55" s="10"/>
      <c r="NLM55" s="10"/>
      <c r="NLN55" s="10"/>
      <c r="NLO55" s="10"/>
      <c r="NLP55" s="10"/>
      <c r="NLQ55" s="10"/>
      <c r="NLR55" s="10"/>
      <c r="NLS55" s="10"/>
      <c r="NLT55" s="10"/>
      <c r="NLU55" s="10"/>
      <c r="NLV55" s="10"/>
      <c r="NLW55" s="10"/>
      <c r="NLX55" s="10"/>
      <c r="NLY55" s="10"/>
      <c r="NLZ55" s="10"/>
      <c r="NMA55" s="10"/>
      <c r="NMB55" s="10"/>
      <c r="NMC55" s="10"/>
      <c r="NMD55" s="10"/>
      <c r="NME55" s="10"/>
      <c r="NMF55" s="10"/>
      <c r="NMG55" s="10"/>
      <c r="NMH55" s="10"/>
      <c r="NMI55" s="10"/>
      <c r="NMJ55" s="10"/>
      <c r="NMK55" s="10"/>
      <c r="NML55" s="10"/>
      <c r="NMM55" s="10"/>
      <c r="NMN55" s="10"/>
      <c r="NMO55" s="10"/>
      <c r="NMP55" s="10"/>
      <c r="NMQ55" s="10"/>
      <c r="NMR55" s="10"/>
      <c r="NMS55" s="10"/>
      <c r="NMT55" s="10"/>
      <c r="NMU55" s="10"/>
      <c r="NMV55" s="10"/>
      <c r="NMW55" s="10"/>
      <c r="NMX55" s="10"/>
      <c r="NMY55" s="10"/>
      <c r="NMZ55" s="10"/>
      <c r="NNA55" s="10"/>
      <c r="NNB55" s="10"/>
      <c r="NNC55" s="10"/>
      <c r="NND55" s="10"/>
      <c r="NNE55" s="10"/>
      <c r="NNF55" s="10"/>
      <c r="NNG55" s="10"/>
      <c r="NNH55" s="10"/>
      <c r="NNI55" s="10"/>
      <c r="NNJ55" s="10"/>
      <c r="NNK55" s="10"/>
      <c r="NNL55" s="10"/>
      <c r="NNM55" s="10"/>
      <c r="NNN55" s="10"/>
      <c r="NNO55" s="10"/>
      <c r="NNP55" s="10"/>
      <c r="NNQ55" s="10"/>
      <c r="NNR55" s="10"/>
      <c r="NNS55" s="10"/>
      <c r="NNT55" s="10"/>
      <c r="NNU55" s="10"/>
      <c r="NNV55" s="10"/>
      <c r="NNW55" s="10"/>
      <c r="NNX55" s="10"/>
      <c r="NNY55" s="10"/>
      <c r="NNZ55" s="10"/>
      <c r="NOA55" s="10"/>
      <c r="NOB55" s="10"/>
      <c r="NOC55" s="10"/>
      <c r="NOD55" s="10"/>
      <c r="NOE55" s="10"/>
      <c r="NOF55" s="10"/>
      <c r="NOG55" s="10"/>
      <c r="NOH55" s="10"/>
      <c r="NOI55" s="10"/>
      <c r="NOJ55" s="10"/>
      <c r="NOK55" s="10"/>
      <c r="NOL55" s="10"/>
      <c r="NOM55" s="10"/>
      <c r="NON55" s="10"/>
      <c r="NOO55" s="10"/>
      <c r="NOP55" s="10"/>
      <c r="NOQ55" s="10"/>
      <c r="NOR55" s="10"/>
      <c r="NOS55" s="10"/>
      <c r="NOT55" s="10"/>
      <c r="NOU55" s="10"/>
      <c r="NOV55" s="10"/>
      <c r="NOW55" s="10"/>
      <c r="NOX55" s="10"/>
      <c r="NOY55" s="10"/>
      <c r="NOZ55" s="10"/>
      <c r="NPA55" s="10"/>
      <c r="NPB55" s="10"/>
      <c r="NPC55" s="10"/>
      <c r="NPD55" s="10"/>
      <c r="NPE55" s="10"/>
      <c r="NPF55" s="10"/>
      <c r="NPG55" s="10"/>
      <c r="NPH55" s="10"/>
      <c r="NPI55" s="10"/>
      <c r="NPJ55" s="10"/>
      <c r="NPK55" s="10"/>
      <c r="NPL55" s="10"/>
      <c r="NPM55" s="10"/>
      <c r="NPN55" s="10"/>
      <c r="NPO55" s="10"/>
      <c r="NPP55" s="10"/>
      <c r="NPQ55" s="10"/>
      <c r="NPR55" s="10"/>
      <c r="NPS55" s="10"/>
      <c r="NPT55" s="10"/>
      <c r="NPU55" s="10"/>
      <c r="NPV55" s="10"/>
      <c r="NPW55" s="10"/>
      <c r="NPX55" s="10"/>
      <c r="NPY55" s="10"/>
      <c r="NPZ55" s="10"/>
      <c r="NQA55" s="10"/>
      <c r="NQB55" s="10"/>
      <c r="NQC55" s="10"/>
      <c r="NQD55" s="10"/>
      <c r="NQE55" s="10"/>
      <c r="NQF55" s="10"/>
      <c r="NQG55" s="10"/>
      <c r="NQH55" s="10"/>
      <c r="NQI55" s="10"/>
      <c r="NQJ55" s="10"/>
      <c r="NQK55" s="10"/>
      <c r="NQL55" s="10"/>
      <c r="NQM55" s="10"/>
      <c r="NQN55" s="10"/>
      <c r="NQO55" s="10"/>
      <c r="NQP55" s="10"/>
      <c r="NQQ55" s="10"/>
      <c r="NQR55" s="10"/>
      <c r="NQS55" s="10"/>
      <c r="NQT55" s="10"/>
      <c r="NQU55" s="10"/>
      <c r="NQV55" s="10"/>
      <c r="NQW55" s="10"/>
      <c r="NQX55" s="10"/>
      <c r="NQY55" s="10"/>
      <c r="NQZ55" s="10"/>
      <c r="NRA55" s="10"/>
      <c r="NRB55" s="10"/>
      <c r="NRC55" s="10"/>
      <c r="NRD55" s="10"/>
      <c r="NRE55" s="10"/>
      <c r="NRF55" s="10"/>
      <c r="NRG55" s="10"/>
      <c r="NRH55" s="10"/>
      <c r="NRI55" s="10"/>
      <c r="NRJ55" s="10"/>
      <c r="NRK55" s="10"/>
      <c r="NRL55" s="10"/>
      <c r="NRM55" s="10"/>
      <c r="NRN55" s="10"/>
      <c r="NRO55" s="10"/>
      <c r="NRP55" s="10"/>
      <c r="NRQ55" s="10"/>
      <c r="NRR55" s="10"/>
      <c r="NRS55" s="10"/>
      <c r="NRT55" s="10"/>
      <c r="NRU55" s="10"/>
      <c r="NRV55" s="10"/>
      <c r="NRW55" s="10"/>
      <c r="NRX55" s="10"/>
      <c r="NRY55" s="10"/>
      <c r="NRZ55" s="10"/>
      <c r="NSA55" s="10"/>
      <c r="NSB55" s="10"/>
      <c r="NSC55" s="10"/>
      <c r="NSD55" s="10"/>
      <c r="NSE55" s="10"/>
      <c r="NSF55" s="10"/>
      <c r="NSG55" s="10"/>
      <c r="NSH55" s="10"/>
      <c r="NSI55" s="10"/>
      <c r="NSJ55" s="10"/>
      <c r="NSK55" s="10"/>
      <c r="NSL55" s="10"/>
      <c r="NSM55" s="10"/>
      <c r="NSN55" s="10"/>
      <c r="NSO55" s="10"/>
      <c r="NSP55" s="10"/>
      <c r="NSQ55" s="10"/>
      <c r="NSR55" s="10"/>
      <c r="NSS55" s="10"/>
      <c r="NST55" s="10"/>
      <c r="NSU55" s="10"/>
      <c r="NSV55" s="10"/>
      <c r="NSW55" s="10"/>
      <c r="NSX55" s="10"/>
      <c r="NSY55" s="10"/>
      <c r="NSZ55" s="10"/>
      <c r="NTA55" s="10"/>
      <c r="NTB55" s="10"/>
      <c r="NTC55" s="10"/>
      <c r="NTD55" s="10"/>
      <c r="NTE55" s="10"/>
      <c r="NTF55" s="10"/>
      <c r="NTG55" s="10"/>
      <c r="NTH55" s="10"/>
      <c r="NTI55" s="10"/>
      <c r="NTJ55" s="10"/>
      <c r="NTK55" s="10"/>
      <c r="NTL55" s="10"/>
      <c r="NTM55" s="10"/>
      <c r="NTN55" s="10"/>
      <c r="NTO55" s="10"/>
      <c r="NTP55" s="10"/>
      <c r="NTQ55" s="10"/>
      <c r="NTR55" s="10"/>
      <c r="NTS55" s="10"/>
      <c r="NTT55" s="10"/>
      <c r="NTU55" s="10"/>
      <c r="NTV55" s="10"/>
      <c r="NTW55" s="10"/>
      <c r="NTX55" s="10"/>
      <c r="NTY55" s="10"/>
      <c r="NTZ55" s="10"/>
      <c r="NUA55" s="10"/>
      <c r="NUB55" s="10"/>
      <c r="NUC55" s="10"/>
      <c r="NUD55" s="10"/>
      <c r="NUE55" s="10"/>
      <c r="NUF55" s="10"/>
      <c r="NUG55" s="10"/>
      <c r="NUH55" s="10"/>
      <c r="NUI55" s="10"/>
      <c r="NUJ55" s="10"/>
      <c r="NUK55" s="10"/>
      <c r="NUL55" s="10"/>
      <c r="NUM55" s="10"/>
      <c r="NUN55" s="10"/>
      <c r="NUO55" s="10"/>
      <c r="NUP55" s="10"/>
      <c r="NUQ55" s="10"/>
      <c r="NUR55" s="10"/>
      <c r="NUS55" s="10"/>
      <c r="NUT55" s="10"/>
      <c r="NUU55" s="10"/>
      <c r="NUV55" s="10"/>
      <c r="NUW55" s="10"/>
      <c r="NUX55" s="10"/>
      <c r="NUY55" s="10"/>
      <c r="NUZ55" s="10"/>
      <c r="NVA55" s="10"/>
      <c r="NVB55" s="10"/>
      <c r="NVC55" s="10"/>
      <c r="NVD55" s="10"/>
      <c r="NVE55" s="10"/>
      <c r="NVF55" s="10"/>
      <c r="NVG55" s="10"/>
      <c r="NVH55" s="10"/>
      <c r="NVI55" s="10"/>
      <c r="NVJ55" s="10"/>
      <c r="NVK55" s="10"/>
      <c r="NVL55" s="10"/>
      <c r="NVM55" s="10"/>
      <c r="NVN55" s="10"/>
      <c r="NVO55" s="10"/>
      <c r="NVP55" s="10"/>
      <c r="NVQ55" s="10"/>
      <c r="NVR55" s="10"/>
      <c r="NVS55" s="10"/>
      <c r="NVT55" s="10"/>
      <c r="NVU55" s="10"/>
      <c r="NVV55" s="10"/>
      <c r="NVW55" s="10"/>
      <c r="NVX55" s="10"/>
      <c r="NVY55" s="10"/>
      <c r="NVZ55" s="10"/>
      <c r="NWA55" s="10"/>
      <c r="NWB55" s="10"/>
      <c r="NWC55" s="10"/>
      <c r="NWD55" s="10"/>
      <c r="NWE55" s="10"/>
      <c r="NWF55" s="10"/>
      <c r="NWG55" s="10"/>
      <c r="NWH55" s="10"/>
      <c r="NWI55" s="10"/>
      <c r="NWJ55" s="10"/>
      <c r="NWK55" s="10"/>
      <c r="NWL55" s="10"/>
      <c r="NWM55" s="10"/>
      <c r="NWN55" s="10"/>
      <c r="NWO55" s="10"/>
      <c r="NWP55" s="10"/>
      <c r="NWQ55" s="10"/>
      <c r="NWR55" s="10"/>
      <c r="NWS55" s="10"/>
      <c r="NWT55" s="10"/>
      <c r="NWU55" s="10"/>
      <c r="NWV55" s="10"/>
      <c r="NWW55" s="10"/>
      <c r="NWX55" s="10"/>
      <c r="NWY55" s="10"/>
      <c r="NWZ55" s="10"/>
      <c r="NXA55" s="10"/>
      <c r="NXB55" s="10"/>
      <c r="NXC55" s="10"/>
      <c r="NXD55" s="10"/>
      <c r="NXE55" s="10"/>
      <c r="NXF55" s="10"/>
      <c r="NXG55" s="10"/>
      <c r="NXH55" s="10"/>
      <c r="NXI55" s="10"/>
      <c r="NXJ55" s="10"/>
      <c r="NXK55" s="10"/>
      <c r="NXL55" s="10"/>
      <c r="NXM55" s="10"/>
      <c r="NXN55" s="10"/>
      <c r="NXO55" s="10"/>
      <c r="NXP55" s="10"/>
      <c r="NXQ55" s="10"/>
      <c r="NXR55" s="10"/>
      <c r="NXS55" s="10"/>
      <c r="NXT55" s="10"/>
      <c r="NXU55" s="10"/>
      <c r="NXV55" s="10"/>
      <c r="NXW55" s="10"/>
      <c r="NXX55" s="10"/>
      <c r="NXY55" s="10"/>
      <c r="NXZ55" s="10"/>
      <c r="NYA55" s="10"/>
      <c r="NYB55" s="10"/>
      <c r="NYC55" s="10"/>
      <c r="NYD55" s="10"/>
      <c r="NYE55" s="10"/>
      <c r="NYF55" s="10"/>
      <c r="NYG55" s="10"/>
      <c r="NYH55" s="10"/>
      <c r="NYI55" s="10"/>
      <c r="NYJ55" s="10"/>
      <c r="NYK55" s="10"/>
      <c r="NYL55" s="10"/>
      <c r="NYM55" s="10"/>
      <c r="NYN55" s="10"/>
      <c r="NYO55" s="10"/>
      <c r="NYP55" s="10"/>
      <c r="NYQ55" s="10"/>
      <c r="NYR55" s="10"/>
      <c r="NYS55" s="10"/>
      <c r="NYT55" s="10"/>
      <c r="NYU55" s="10"/>
      <c r="NYV55" s="10"/>
      <c r="NYW55" s="10"/>
      <c r="NYX55" s="10"/>
      <c r="NYY55" s="10"/>
      <c r="NYZ55" s="10"/>
      <c r="NZA55" s="10"/>
      <c r="NZB55" s="10"/>
      <c r="NZC55" s="10"/>
      <c r="NZD55" s="10"/>
      <c r="NZE55" s="10"/>
      <c r="NZF55" s="10"/>
      <c r="NZG55" s="10"/>
      <c r="NZH55" s="10"/>
      <c r="NZI55" s="10"/>
      <c r="NZJ55" s="10"/>
      <c r="NZK55" s="10"/>
      <c r="NZL55" s="10"/>
      <c r="NZM55" s="10"/>
      <c r="NZN55" s="10"/>
      <c r="NZO55" s="10"/>
      <c r="NZP55" s="10"/>
      <c r="NZQ55" s="10"/>
      <c r="NZR55" s="10"/>
      <c r="NZS55" s="10"/>
      <c r="NZT55" s="10"/>
      <c r="NZU55" s="10"/>
      <c r="NZV55" s="10"/>
      <c r="NZW55" s="10"/>
      <c r="NZX55" s="10"/>
      <c r="NZY55" s="10"/>
      <c r="NZZ55" s="10"/>
      <c r="OAA55" s="10"/>
      <c r="OAB55" s="10"/>
      <c r="OAC55" s="10"/>
      <c r="OAD55" s="10"/>
      <c r="OAE55" s="10"/>
      <c r="OAF55" s="10"/>
      <c r="OAG55" s="10"/>
      <c r="OAH55" s="10"/>
      <c r="OAI55" s="10"/>
      <c r="OAJ55" s="10"/>
      <c r="OAK55" s="10"/>
      <c r="OAL55" s="10"/>
      <c r="OAM55" s="10"/>
      <c r="OAN55" s="10"/>
      <c r="OAO55" s="10"/>
      <c r="OAP55" s="10"/>
      <c r="OAQ55" s="10"/>
      <c r="OAR55" s="10"/>
      <c r="OAS55" s="10"/>
      <c r="OAT55" s="10"/>
      <c r="OAU55" s="10"/>
      <c r="OAV55" s="10"/>
      <c r="OAW55" s="10"/>
      <c r="OAX55" s="10"/>
      <c r="OAY55" s="10"/>
      <c r="OAZ55" s="10"/>
      <c r="OBA55" s="10"/>
      <c r="OBB55" s="10"/>
      <c r="OBC55" s="10"/>
      <c r="OBD55" s="10"/>
      <c r="OBE55" s="10"/>
      <c r="OBF55" s="10"/>
      <c r="OBG55" s="10"/>
      <c r="OBH55" s="10"/>
      <c r="OBI55" s="10"/>
      <c r="OBJ55" s="10"/>
      <c r="OBK55" s="10"/>
      <c r="OBL55" s="10"/>
      <c r="OBM55" s="10"/>
      <c r="OBN55" s="10"/>
      <c r="OBO55" s="10"/>
      <c r="OBP55" s="10"/>
      <c r="OBQ55" s="10"/>
      <c r="OBR55" s="10"/>
      <c r="OBS55" s="10"/>
      <c r="OBT55" s="10"/>
      <c r="OBU55" s="10"/>
      <c r="OBV55" s="10"/>
      <c r="OBW55" s="10"/>
      <c r="OBX55" s="10"/>
      <c r="OBY55" s="10"/>
      <c r="OBZ55" s="10"/>
      <c r="OCA55" s="10"/>
      <c r="OCB55" s="10"/>
      <c r="OCC55" s="10"/>
      <c r="OCD55" s="10"/>
      <c r="OCE55" s="10"/>
      <c r="OCF55" s="10"/>
      <c r="OCG55" s="10"/>
      <c r="OCH55" s="10"/>
      <c r="OCI55" s="10"/>
      <c r="OCJ55" s="10"/>
      <c r="OCK55" s="10"/>
      <c r="OCL55" s="10"/>
      <c r="OCM55" s="10"/>
      <c r="OCN55" s="10"/>
      <c r="OCO55" s="10"/>
      <c r="OCP55" s="10"/>
      <c r="OCQ55" s="10"/>
      <c r="OCR55" s="10"/>
      <c r="OCS55" s="10"/>
      <c r="OCT55" s="10"/>
      <c r="OCU55" s="10"/>
      <c r="OCV55" s="10"/>
      <c r="OCW55" s="10"/>
      <c r="OCX55" s="10"/>
      <c r="OCY55" s="10"/>
      <c r="OCZ55" s="10"/>
      <c r="ODA55" s="10"/>
      <c r="ODB55" s="10"/>
      <c r="ODC55" s="10"/>
      <c r="ODD55" s="10"/>
      <c r="ODE55" s="10"/>
      <c r="ODF55" s="10"/>
      <c r="ODG55" s="10"/>
      <c r="ODH55" s="10"/>
      <c r="ODI55" s="10"/>
      <c r="ODJ55" s="10"/>
      <c r="ODK55" s="10"/>
      <c r="ODL55" s="10"/>
      <c r="ODM55" s="10"/>
      <c r="ODN55" s="10"/>
      <c r="ODO55" s="10"/>
      <c r="ODP55" s="10"/>
      <c r="ODQ55" s="10"/>
      <c r="ODR55" s="10"/>
      <c r="ODS55" s="10"/>
      <c r="ODT55" s="10"/>
      <c r="ODU55" s="10"/>
      <c r="ODV55" s="10"/>
      <c r="ODW55" s="10"/>
      <c r="ODX55" s="10"/>
      <c r="ODY55" s="10"/>
      <c r="ODZ55" s="10"/>
      <c r="OEA55" s="10"/>
      <c r="OEB55" s="10"/>
      <c r="OEC55" s="10"/>
      <c r="OED55" s="10"/>
      <c r="OEE55" s="10"/>
      <c r="OEF55" s="10"/>
      <c r="OEG55" s="10"/>
      <c r="OEH55" s="10"/>
      <c r="OEI55" s="10"/>
      <c r="OEJ55" s="10"/>
      <c r="OEK55" s="10"/>
      <c r="OEL55" s="10"/>
      <c r="OEM55" s="10"/>
      <c r="OEN55" s="10"/>
      <c r="OEO55" s="10"/>
      <c r="OEP55" s="10"/>
      <c r="OEQ55" s="10"/>
      <c r="OER55" s="10"/>
      <c r="OES55" s="10"/>
      <c r="OET55" s="10"/>
      <c r="OEU55" s="10"/>
      <c r="OEV55" s="10"/>
      <c r="OEW55" s="10"/>
      <c r="OEX55" s="10"/>
      <c r="OEY55" s="10"/>
      <c r="OEZ55" s="10"/>
      <c r="OFA55" s="10"/>
      <c r="OFB55" s="10"/>
      <c r="OFC55" s="10"/>
      <c r="OFD55" s="10"/>
      <c r="OFE55" s="10"/>
      <c r="OFF55" s="10"/>
      <c r="OFG55" s="10"/>
      <c r="OFH55" s="10"/>
      <c r="OFI55" s="10"/>
      <c r="OFJ55" s="10"/>
      <c r="OFK55" s="10"/>
      <c r="OFL55" s="10"/>
      <c r="OFM55" s="10"/>
      <c r="OFN55" s="10"/>
      <c r="OFO55" s="10"/>
      <c r="OFP55" s="10"/>
      <c r="OFQ55" s="10"/>
      <c r="OFR55" s="10"/>
      <c r="OFS55" s="10"/>
      <c r="OFT55" s="10"/>
      <c r="OFU55" s="10"/>
      <c r="OFV55" s="10"/>
      <c r="OFW55" s="10"/>
      <c r="OFX55" s="10"/>
      <c r="OFY55" s="10"/>
      <c r="OFZ55" s="10"/>
      <c r="OGA55" s="10"/>
      <c r="OGB55" s="10"/>
      <c r="OGC55" s="10"/>
      <c r="OGD55" s="10"/>
      <c r="OGE55" s="10"/>
      <c r="OGF55" s="10"/>
      <c r="OGG55" s="10"/>
      <c r="OGH55" s="10"/>
      <c r="OGI55" s="10"/>
      <c r="OGJ55" s="10"/>
      <c r="OGK55" s="10"/>
      <c r="OGL55" s="10"/>
      <c r="OGM55" s="10"/>
      <c r="OGN55" s="10"/>
      <c r="OGO55" s="10"/>
      <c r="OGP55" s="10"/>
      <c r="OGQ55" s="10"/>
      <c r="OGR55" s="10"/>
      <c r="OGS55" s="10"/>
      <c r="OGT55" s="10"/>
      <c r="OGU55" s="10"/>
      <c r="OGV55" s="10"/>
      <c r="OGW55" s="10"/>
      <c r="OGX55" s="10"/>
      <c r="OGY55" s="10"/>
      <c r="OGZ55" s="10"/>
      <c r="OHA55" s="10"/>
      <c r="OHB55" s="10"/>
      <c r="OHC55" s="10"/>
      <c r="OHD55" s="10"/>
      <c r="OHE55" s="10"/>
      <c r="OHF55" s="10"/>
      <c r="OHG55" s="10"/>
      <c r="OHH55" s="10"/>
      <c r="OHI55" s="10"/>
      <c r="OHJ55" s="10"/>
      <c r="OHK55" s="10"/>
      <c r="OHL55" s="10"/>
      <c r="OHM55" s="10"/>
      <c r="OHN55" s="10"/>
      <c r="OHO55" s="10"/>
      <c r="OHP55" s="10"/>
      <c r="OHQ55" s="10"/>
      <c r="OHR55" s="10"/>
      <c r="OHS55" s="10"/>
      <c r="OHT55" s="10"/>
      <c r="OHU55" s="10"/>
      <c r="OHV55" s="10"/>
      <c r="OHW55" s="10"/>
      <c r="OHX55" s="10"/>
      <c r="OHY55" s="10"/>
      <c r="OHZ55" s="10"/>
      <c r="OIA55" s="10"/>
      <c r="OIB55" s="10"/>
      <c r="OIC55" s="10"/>
      <c r="OID55" s="10"/>
      <c r="OIE55" s="10"/>
      <c r="OIF55" s="10"/>
      <c r="OIG55" s="10"/>
      <c r="OIH55" s="10"/>
      <c r="OII55" s="10"/>
      <c r="OIJ55" s="10"/>
      <c r="OIK55" s="10"/>
      <c r="OIL55" s="10"/>
      <c r="OIM55" s="10"/>
      <c r="OIN55" s="10"/>
      <c r="OIO55" s="10"/>
      <c r="OIP55" s="10"/>
      <c r="OIQ55" s="10"/>
      <c r="OIR55" s="10"/>
      <c r="OIS55" s="10"/>
      <c r="OIT55" s="10"/>
      <c r="OIU55" s="10"/>
      <c r="OIV55" s="10"/>
      <c r="OIW55" s="10"/>
      <c r="OIX55" s="10"/>
      <c r="OIY55" s="10"/>
      <c r="OIZ55" s="10"/>
      <c r="OJA55" s="10"/>
      <c r="OJB55" s="10"/>
      <c r="OJC55" s="10"/>
      <c r="OJD55" s="10"/>
      <c r="OJE55" s="10"/>
      <c r="OJF55" s="10"/>
      <c r="OJG55" s="10"/>
      <c r="OJH55" s="10"/>
      <c r="OJI55" s="10"/>
      <c r="OJJ55" s="10"/>
      <c r="OJK55" s="10"/>
      <c r="OJL55" s="10"/>
      <c r="OJM55" s="10"/>
      <c r="OJN55" s="10"/>
      <c r="OJO55" s="10"/>
      <c r="OJP55" s="10"/>
      <c r="OJQ55" s="10"/>
      <c r="OJR55" s="10"/>
      <c r="OJS55" s="10"/>
      <c r="OJT55" s="10"/>
      <c r="OJU55" s="10"/>
      <c r="OJV55" s="10"/>
      <c r="OJW55" s="10"/>
      <c r="OJX55" s="10"/>
      <c r="OJY55" s="10"/>
      <c r="OJZ55" s="10"/>
      <c r="OKA55" s="10"/>
      <c r="OKB55" s="10"/>
      <c r="OKC55" s="10"/>
      <c r="OKD55" s="10"/>
      <c r="OKE55" s="10"/>
      <c r="OKF55" s="10"/>
      <c r="OKG55" s="10"/>
      <c r="OKH55" s="10"/>
      <c r="OKI55" s="10"/>
      <c r="OKJ55" s="10"/>
      <c r="OKK55" s="10"/>
      <c r="OKL55" s="10"/>
      <c r="OKM55" s="10"/>
      <c r="OKN55" s="10"/>
      <c r="OKO55" s="10"/>
      <c r="OKP55" s="10"/>
      <c r="OKQ55" s="10"/>
      <c r="OKR55" s="10"/>
      <c r="OKS55" s="10"/>
      <c r="OKT55" s="10"/>
      <c r="OKU55" s="10"/>
      <c r="OKV55" s="10"/>
      <c r="OKW55" s="10"/>
      <c r="OKX55" s="10"/>
      <c r="OKY55" s="10"/>
      <c r="OKZ55" s="10"/>
      <c r="OLA55" s="10"/>
      <c r="OLB55" s="10"/>
      <c r="OLC55" s="10"/>
      <c r="OLD55" s="10"/>
      <c r="OLE55" s="10"/>
      <c r="OLF55" s="10"/>
      <c r="OLG55" s="10"/>
      <c r="OLH55" s="10"/>
      <c r="OLI55" s="10"/>
      <c r="OLJ55" s="10"/>
      <c r="OLK55" s="10"/>
      <c r="OLL55" s="10"/>
      <c r="OLM55" s="10"/>
      <c r="OLN55" s="10"/>
      <c r="OLO55" s="10"/>
      <c r="OLP55" s="10"/>
      <c r="OLQ55" s="10"/>
      <c r="OLR55" s="10"/>
      <c r="OLS55" s="10"/>
      <c r="OLT55" s="10"/>
      <c r="OLU55" s="10"/>
      <c r="OLV55" s="10"/>
      <c r="OLW55" s="10"/>
      <c r="OLX55" s="10"/>
      <c r="OLY55" s="10"/>
      <c r="OLZ55" s="10"/>
      <c r="OMA55" s="10"/>
      <c r="OMB55" s="10"/>
      <c r="OMC55" s="10"/>
      <c r="OMD55" s="10"/>
      <c r="OME55" s="10"/>
      <c r="OMF55" s="10"/>
      <c r="OMG55" s="10"/>
      <c r="OMH55" s="10"/>
      <c r="OMI55" s="10"/>
      <c r="OMJ55" s="10"/>
      <c r="OMK55" s="10"/>
      <c r="OML55" s="10"/>
      <c r="OMM55" s="10"/>
      <c r="OMN55" s="10"/>
      <c r="OMO55" s="10"/>
      <c r="OMP55" s="10"/>
      <c r="OMQ55" s="10"/>
      <c r="OMR55" s="10"/>
      <c r="OMS55" s="10"/>
      <c r="OMT55" s="10"/>
      <c r="OMU55" s="10"/>
      <c r="OMV55" s="10"/>
      <c r="OMW55" s="10"/>
      <c r="OMX55" s="10"/>
      <c r="OMY55" s="10"/>
      <c r="OMZ55" s="10"/>
      <c r="ONA55" s="10"/>
      <c r="ONB55" s="10"/>
      <c r="ONC55" s="10"/>
      <c r="OND55" s="10"/>
      <c r="ONE55" s="10"/>
      <c r="ONF55" s="10"/>
      <c r="ONG55" s="10"/>
      <c r="ONH55" s="10"/>
      <c r="ONI55" s="10"/>
      <c r="ONJ55" s="10"/>
      <c r="ONK55" s="10"/>
      <c r="ONL55" s="10"/>
      <c r="ONM55" s="10"/>
      <c r="ONN55" s="10"/>
      <c r="ONO55" s="10"/>
      <c r="ONP55" s="10"/>
      <c r="ONQ55" s="10"/>
      <c r="ONR55" s="10"/>
      <c r="ONS55" s="10"/>
      <c r="ONT55" s="10"/>
      <c r="ONU55" s="10"/>
      <c r="ONV55" s="10"/>
      <c r="ONW55" s="10"/>
      <c r="ONX55" s="10"/>
      <c r="ONY55" s="10"/>
      <c r="ONZ55" s="10"/>
      <c r="OOA55" s="10"/>
      <c r="OOB55" s="10"/>
      <c r="OOC55" s="10"/>
      <c r="OOD55" s="10"/>
      <c r="OOE55" s="10"/>
      <c r="OOF55" s="10"/>
      <c r="OOG55" s="10"/>
      <c r="OOH55" s="10"/>
      <c r="OOI55" s="10"/>
      <c r="OOJ55" s="10"/>
      <c r="OOK55" s="10"/>
      <c r="OOL55" s="10"/>
      <c r="OOM55" s="10"/>
      <c r="OON55" s="10"/>
      <c r="OOO55" s="10"/>
      <c r="OOP55" s="10"/>
      <c r="OOQ55" s="10"/>
      <c r="OOR55" s="10"/>
      <c r="OOS55" s="10"/>
      <c r="OOT55" s="10"/>
      <c r="OOU55" s="10"/>
      <c r="OOV55" s="10"/>
      <c r="OOW55" s="10"/>
      <c r="OOX55" s="10"/>
      <c r="OOY55" s="10"/>
      <c r="OOZ55" s="10"/>
      <c r="OPA55" s="10"/>
      <c r="OPB55" s="10"/>
      <c r="OPC55" s="10"/>
      <c r="OPD55" s="10"/>
      <c r="OPE55" s="10"/>
      <c r="OPF55" s="10"/>
      <c r="OPG55" s="10"/>
      <c r="OPH55" s="10"/>
      <c r="OPI55" s="10"/>
      <c r="OPJ55" s="10"/>
      <c r="OPK55" s="10"/>
      <c r="OPL55" s="10"/>
      <c r="OPM55" s="10"/>
      <c r="OPN55" s="10"/>
      <c r="OPO55" s="10"/>
      <c r="OPP55" s="10"/>
      <c r="OPQ55" s="10"/>
      <c r="OPR55" s="10"/>
      <c r="OPS55" s="10"/>
      <c r="OPT55" s="10"/>
      <c r="OPU55" s="10"/>
      <c r="OPV55" s="10"/>
      <c r="OPW55" s="10"/>
      <c r="OPX55" s="10"/>
      <c r="OPY55" s="10"/>
      <c r="OPZ55" s="10"/>
      <c r="OQA55" s="10"/>
      <c r="OQB55" s="10"/>
      <c r="OQC55" s="10"/>
      <c r="OQD55" s="10"/>
      <c r="OQE55" s="10"/>
      <c r="OQF55" s="10"/>
      <c r="OQG55" s="10"/>
      <c r="OQH55" s="10"/>
      <c r="OQI55" s="10"/>
      <c r="OQJ55" s="10"/>
      <c r="OQK55" s="10"/>
      <c r="OQL55" s="10"/>
      <c r="OQM55" s="10"/>
      <c r="OQN55" s="10"/>
      <c r="OQO55" s="10"/>
      <c r="OQP55" s="10"/>
      <c r="OQQ55" s="10"/>
      <c r="OQR55" s="10"/>
      <c r="OQS55" s="10"/>
      <c r="OQT55" s="10"/>
      <c r="OQU55" s="10"/>
      <c r="OQV55" s="10"/>
      <c r="OQW55" s="10"/>
      <c r="OQX55" s="10"/>
      <c r="OQY55" s="10"/>
      <c r="OQZ55" s="10"/>
      <c r="ORA55" s="10"/>
      <c r="ORB55" s="10"/>
      <c r="ORC55" s="10"/>
      <c r="ORD55" s="10"/>
      <c r="ORE55" s="10"/>
      <c r="ORF55" s="10"/>
      <c r="ORG55" s="10"/>
      <c r="ORH55" s="10"/>
      <c r="ORI55" s="10"/>
      <c r="ORJ55" s="10"/>
      <c r="ORK55" s="10"/>
      <c r="ORL55" s="10"/>
      <c r="ORM55" s="10"/>
      <c r="ORN55" s="10"/>
      <c r="ORO55" s="10"/>
      <c r="ORP55" s="10"/>
      <c r="ORQ55" s="10"/>
      <c r="ORR55" s="10"/>
      <c r="ORS55" s="10"/>
      <c r="ORT55" s="10"/>
      <c r="ORU55" s="10"/>
      <c r="ORV55" s="10"/>
      <c r="ORW55" s="10"/>
      <c r="ORX55" s="10"/>
      <c r="ORY55" s="10"/>
      <c r="ORZ55" s="10"/>
      <c r="OSA55" s="10"/>
      <c r="OSB55" s="10"/>
      <c r="OSC55" s="10"/>
      <c r="OSD55" s="10"/>
      <c r="OSE55" s="10"/>
      <c r="OSF55" s="10"/>
      <c r="OSG55" s="10"/>
      <c r="OSH55" s="10"/>
      <c r="OSI55" s="10"/>
      <c r="OSJ55" s="10"/>
      <c r="OSK55" s="10"/>
      <c r="OSL55" s="10"/>
      <c r="OSM55" s="10"/>
      <c r="OSN55" s="10"/>
      <c r="OSO55" s="10"/>
      <c r="OSP55" s="10"/>
      <c r="OSQ55" s="10"/>
      <c r="OSR55" s="10"/>
      <c r="OSS55" s="10"/>
      <c r="OST55" s="10"/>
      <c r="OSU55" s="10"/>
      <c r="OSV55" s="10"/>
      <c r="OSW55" s="10"/>
      <c r="OSX55" s="10"/>
      <c r="OSY55" s="10"/>
      <c r="OSZ55" s="10"/>
      <c r="OTA55" s="10"/>
      <c r="OTB55" s="10"/>
      <c r="OTC55" s="10"/>
      <c r="OTD55" s="10"/>
      <c r="OTE55" s="10"/>
      <c r="OTF55" s="10"/>
      <c r="OTG55" s="10"/>
      <c r="OTH55" s="10"/>
      <c r="OTI55" s="10"/>
      <c r="OTJ55" s="10"/>
      <c r="OTK55" s="10"/>
      <c r="OTL55" s="10"/>
      <c r="OTM55" s="10"/>
      <c r="OTN55" s="10"/>
      <c r="OTO55" s="10"/>
      <c r="OTP55" s="10"/>
      <c r="OTQ55" s="10"/>
      <c r="OTR55" s="10"/>
      <c r="OTS55" s="10"/>
      <c r="OTT55" s="10"/>
      <c r="OTU55" s="10"/>
      <c r="OTV55" s="10"/>
      <c r="OTW55" s="10"/>
      <c r="OTX55" s="10"/>
      <c r="OTY55" s="10"/>
      <c r="OTZ55" s="10"/>
      <c r="OUA55" s="10"/>
      <c r="OUB55" s="10"/>
      <c r="OUC55" s="10"/>
      <c r="OUD55" s="10"/>
      <c r="OUE55" s="10"/>
      <c r="OUF55" s="10"/>
      <c r="OUG55" s="10"/>
      <c r="OUH55" s="10"/>
      <c r="OUI55" s="10"/>
      <c r="OUJ55" s="10"/>
      <c r="OUK55" s="10"/>
      <c r="OUL55" s="10"/>
      <c r="OUM55" s="10"/>
      <c r="OUN55" s="10"/>
      <c r="OUO55" s="10"/>
      <c r="OUP55" s="10"/>
      <c r="OUQ55" s="10"/>
      <c r="OUR55" s="10"/>
      <c r="OUS55" s="10"/>
      <c r="OUT55" s="10"/>
      <c r="OUU55" s="10"/>
      <c r="OUV55" s="10"/>
      <c r="OUW55" s="10"/>
      <c r="OUX55" s="10"/>
      <c r="OUY55" s="10"/>
      <c r="OUZ55" s="10"/>
      <c r="OVA55" s="10"/>
      <c r="OVB55" s="10"/>
      <c r="OVC55" s="10"/>
      <c r="OVD55" s="10"/>
      <c r="OVE55" s="10"/>
      <c r="OVF55" s="10"/>
      <c r="OVG55" s="10"/>
      <c r="OVH55" s="10"/>
      <c r="OVI55" s="10"/>
      <c r="OVJ55" s="10"/>
      <c r="OVK55" s="10"/>
      <c r="OVL55" s="10"/>
      <c r="OVM55" s="10"/>
      <c r="OVN55" s="10"/>
      <c r="OVO55" s="10"/>
      <c r="OVP55" s="10"/>
      <c r="OVQ55" s="10"/>
      <c r="OVR55" s="10"/>
      <c r="OVS55" s="10"/>
      <c r="OVT55" s="10"/>
      <c r="OVU55" s="10"/>
      <c r="OVV55" s="10"/>
      <c r="OVW55" s="10"/>
      <c r="OVX55" s="10"/>
      <c r="OVY55" s="10"/>
      <c r="OVZ55" s="10"/>
      <c r="OWA55" s="10"/>
      <c r="OWB55" s="10"/>
      <c r="OWC55" s="10"/>
      <c r="OWD55" s="10"/>
      <c r="OWE55" s="10"/>
      <c r="OWF55" s="10"/>
      <c r="OWG55" s="10"/>
      <c r="OWH55" s="10"/>
      <c r="OWI55" s="10"/>
      <c r="OWJ55" s="10"/>
      <c r="OWK55" s="10"/>
      <c r="OWL55" s="10"/>
      <c r="OWM55" s="10"/>
      <c r="OWN55" s="10"/>
      <c r="OWO55" s="10"/>
      <c r="OWP55" s="10"/>
      <c r="OWQ55" s="10"/>
      <c r="OWR55" s="10"/>
      <c r="OWS55" s="10"/>
      <c r="OWT55" s="10"/>
      <c r="OWU55" s="10"/>
      <c r="OWV55" s="10"/>
      <c r="OWW55" s="10"/>
      <c r="OWX55" s="10"/>
      <c r="OWY55" s="10"/>
      <c r="OWZ55" s="10"/>
      <c r="OXA55" s="10"/>
      <c r="OXB55" s="10"/>
      <c r="OXC55" s="10"/>
      <c r="OXD55" s="10"/>
      <c r="OXE55" s="10"/>
      <c r="OXF55" s="10"/>
      <c r="OXG55" s="10"/>
      <c r="OXH55" s="10"/>
      <c r="OXI55" s="10"/>
      <c r="OXJ55" s="10"/>
      <c r="OXK55" s="10"/>
      <c r="OXL55" s="10"/>
      <c r="OXM55" s="10"/>
      <c r="OXN55" s="10"/>
      <c r="OXO55" s="10"/>
      <c r="OXP55" s="10"/>
      <c r="OXQ55" s="10"/>
      <c r="OXR55" s="10"/>
      <c r="OXS55" s="10"/>
      <c r="OXT55" s="10"/>
      <c r="OXU55" s="10"/>
      <c r="OXV55" s="10"/>
      <c r="OXW55" s="10"/>
      <c r="OXX55" s="10"/>
      <c r="OXY55" s="10"/>
      <c r="OXZ55" s="10"/>
      <c r="OYA55" s="10"/>
      <c r="OYB55" s="10"/>
      <c r="OYC55" s="10"/>
      <c r="OYD55" s="10"/>
      <c r="OYE55" s="10"/>
      <c r="OYF55" s="10"/>
      <c r="OYG55" s="10"/>
      <c r="OYH55" s="10"/>
      <c r="OYI55" s="10"/>
      <c r="OYJ55" s="10"/>
      <c r="OYK55" s="10"/>
      <c r="OYL55" s="10"/>
      <c r="OYM55" s="10"/>
      <c r="OYN55" s="10"/>
      <c r="OYO55" s="10"/>
      <c r="OYP55" s="10"/>
      <c r="OYQ55" s="10"/>
      <c r="OYR55" s="10"/>
      <c r="OYS55" s="10"/>
      <c r="OYT55" s="10"/>
      <c r="OYU55" s="10"/>
      <c r="OYV55" s="10"/>
      <c r="OYW55" s="10"/>
      <c r="OYX55" s="10"/>
      <c r="OYY55" s="10"/>
      <c r="OYZ55" s="10"/>
      <c r="OZA55" s="10"/>
      <c r="OZB55" s="10"/>
      <c r="OZC55" s="10"/>
      <c r="OZD55" s="10"/>
      <c r="OZE55" s="10"/>
      <c r="OZF55" s="10"/>
      <c r="OZG55" s="10"/>
      <c r="OZH55" s="10"/>
      <c r="OZI55" s="10"/>
      <c r="OZJ55" s="10"/>
      <c r="OZK55" s="10"/>
      <c r="OZL55" s="10"/>
      <c r="OZM55" s="10"/>
      <c r="OZN55" s="10"/>
      <c r="OZO55" s="10"/>
      <c r="OZP55" s="10"/>
      <c r="OZQ55" s="10"/>
      <c r="OZR55" s="10"/>
      <c r="OZS55" s="10"/>
      <c r="OZT55" s="10"/>
      <c r="OZU55" s="10"/>
      <c r="OZV55" s="10"/>
      <c r="OZW55" s="10"/>
      <c r="OZX55" s="10"/>
      <c r="OZY55" s="10"/>
      <c r="OZZ55" s="10"/>
      <c r="PAA55" s="10"/>
      <c r="PAB55" s="10"/>
      <c r="PAC55" s="10"/>
      <c r="PAD55" s="10"/>
      <c r="PAE55" s="10"/>
      <c r="PAF55" s="10"/>
      <c r="PAG55" s="10"/>
      <c r="PAH55" s="10"/>
      <c r="PAI55" s="10"/>
      <c r="PAJ55" s="10"/>
      <c r="PAK55" s="10"/>
      <c r="PAL55" s="10"/>
      <c r="PAM55" s="10"/>
      <c r="PAN55" s="10"/>
      <c r="PAO55" s="10"/>
      <c r="PAP55" s="10"/>
      <c r="PAQ55" s="10"/>
      <c r="PAR55" s="10"/>
      <c r="PAS55" s="10"/>
      <c r="PAT55" s="10"/>
      <c r="PAU55" s="10"/>
      <c r="PAV55" s="10"/>
      <c r="PAW55" s="10"/>
      <c r="PAX55" s="10"/>
      <c r="PAY55" s="10"/>
      <c r="PAZ55" s="10"/>
      <c r="PBA55" s="10"/>
      <c r="PBB55" s="10"/>
      <c r="PBC55" s="10"/>
      <c r="PBD55" s="10"/>
      <c r="PBE55" s="10"/>
      <c r="PBF55" s="10"/>
      <c r="PBG55" s="10"/>
      <c r="PBH55" s="10"/>
      <c r="PBI55" s="10"/>
      <c r="PBJ55" s="10"/>
      <c r="PBK55" s="10"/>
      <c r="PBL55" s="10"/>
      <c r="PBM55" s="10"/>
      <c r="PBN55" s="10"/>
      <c r="PBO55" s="10"/>
      <c r="PBP55" s="10"/>
      <c r="PBQ55" s="10"/>
      <c r="PBR55" s="10"/>
      <c r="PBS55" s="10"/>
      <c r="PBT55" s="10"/>
      <c r="PBU55" s="10"/>
      <c r="PBV55" s="10"/>
      <c r="PBW55" s="10"/>
      <c r="PBX55" s="10"/>
      <c r="PBY55" s="10"/>
      <c r="PBZ55" s="10"/>
      <c r="PCA55" s="10"/>
      <c r="PCB55" s="10"/>
      <c r="PCC55" s="10"/>
      <c r="PCD55" s="10"/>
      <c r="PCE55" s="10"/>
      <c r="PCF55" s="10"/>
      <c r="PCG55" s="10"/>
      <c r="PCH55" s="10"/>
      <c r="PCI55" s="10"/>
      <c r="PCJ55" s="10"/>
      <c r="PCK55" s="10"/>
      <c r="PCL55" s="10"/>
      <c r="PCM55" s="10"/>
      <c r="PCN55" s="10"/>
      <c r="PCO55" s="10"/>
      <c r="PCP55" s="10"/>
      <c r="PCQ55" s="10"/>
      <c r="PCR55" s="10"/>
      <c r="PCS55" s="10"/>
      <c r="PCT55" s="10"/>
      <c r="PCU55" s="10"/>
      <c r="PCV55" s="10"/>
      <c r="PCW55" s="10"/>
      <c r="PCX55" s="10"/>
      <c r="PCY55" s="10"/>
      <c r="PCZ55" s="10"/>
      <c r="PDA55" s="10"/>
      <c r="PDB55" s="10"/>
      <c r="PDC55" s="10"/>
      <c r="PDD55" s="10"/>
      <c r="PDE55" s="10"/>
      <c r="PDF55" s="10"/>
      <c r="PDG55" s="10"/>
      <c r="PDH55" s="10"/>
      <c r="PDI55" s="10"/>
      <c r="PDJ55" s="10"/>
      <c r="PDK55" s="10"/>
      <c r="PDL55" s="10"/>
      <c r="PDM55" s="10"/>
      <c r="PDN55" s="10"/>
      <c r="PDO55" s="10"/>
      <c r="PDP55" s="10"/>
      <c r="PDQ55" s="10"/>
      <c r="PDR55" s="10"/>
      <c r="PDS55" s="10"/>
      <c r="PDT55" s="10"/>
      <c r="PDU55" s="10"/>
      <c r="PDV55" s="10"/>
      <c r="PDW55" s="10"/>
      <c r="PDX55" s="10"/>
      <c r="PDY55" s="10"/>
      <c r="PDZ55" s="10"/>
      <c r="PEA55" s="10"/>
      <c r="PEB55" s="10"/>
      <c r="PEC55" s="10"/>
      <c r="PED55" s="10"/>
      <c r="PEE55" s="10"/>
      <c r="PEF55" s="10"/>
      <c r="PEG55" s="10"/>
      <c r="PEH55" s="10"/>
      <c r="PEI55" s="10"/>
      <c r="PEJ55" s="10"/>
      <c r="PEK55" s="10"/>
      <c r="PEL55" s="10"/>
      <c r="PEM55" s="10"/>
      <c r="PEN55" s="10"/>
      <c r="PEO55" s="10"/>
      <c r="PEP55" s="10"/>
      <c r="PEQ55" s="10"/>
      <c r="PER55" s="10"/>
      <c r="PES55" s="10"/>
      <c r="PET55" s="10"/>
      <c r="PEU55" s="10"/>
      <c r="PEV55" s="10"/>
      <c r="PEW55" s="10"/>
      <c r="PEX55" s="10"/>
      <c r="PEY55" s="10"/>
      <c r="PEZ55" s="10"/>
      <c r="PFA55" s="10"/>
      <c r="PFB55" s="10"/>
      <c r="PFC55" s="10"/>
      <c r="PFD55" s="10"/>
      <c r="PFE55" s="10"/>
      <c r="PFF55" s="10"/>
      <c r="PFG55" s="10"/>
      <c r="PFH55" s="10"/>
      <c r="PFI55" s="10"/>
      <c r="PFJ55" s="10"/>
      <c r="PFK55" s="10"/>
      <c r="PFL55" s="10"/>
      <c r="PFM55" s="10"/>
      <c r="PFN55" s="10"/>
      <c r="PFO55" s="10"/>
      <c r="PFP55" s="10"/>
      <c r="PFQ55" s="10"/>
      <c r="PFR55" s="10"/>
      <c r="PFS55" s="10"/>
      <c r="PFT55" s="10"/>
      <c r="PFU55" s="10"/>
      <c r="PFV55" s="10"/>
      <c r="PFW55" s="10"/>
      <c r="PFX55" s="10"/>
      <c r="PFY55" s="10"/>
      <c r="PFZ55" s="10"/>
      <c r="PGA55" s="10"/>
      <c r="PGB55" s="10"/>
      <c r="PGC55" s="10"/>
      <c r="PGD55" s="10"/>
      <c r="PGE55" s="10"/>
      <c r="PGF55" s="10"/>
      <c r="PGG55" s="10"/>
      <c r="PGH55" s="10"/>
      <c r="PGI55" s="10"/>
      <c r="PGJ55" s="10"/>
      <c r="PGK55" s="10"/>
      <c r="PGL55" s="10"/>
      <c r="PGM55" s="10"/>
      <c r="PGN55" s="10"/>
      <c r="PGO55" s="10"/>
      <c r="PGP55" s="10"/>
      <c r="PGQ55" s="10"/>
      <c r="PGR55" s="10"/>
      <c r="PGS55" s="10"/>
      <c r="PGT55" s="10"/>
      <c r="PGU55" s="10"/>
      <c r="PGV55" s="10"/>
      <c r="PGW55" s="10"/>
      <c r="PGX55" s="10"/>
      <c r="PGY55" s="10"/>
      <c r="PGZ55" s="10"/>
      <c r="PHA55" s="10"/>
      <c r="PHB55" s="10"/>
      <c r="PHC55" s="10"/>
      <c r="PHD55" s="10"/>
      <c r="PHE55" s="10"/>
      <c r="PHF55" s="10"/>
      <c r="PHG55" s="10"/>
      <c r="PHH55" s="10"/>
      <c r="PHI55" s="10"/>
      <c r="PHJ55" s="10"/>
      <c r="PHK55" s="10"/>
      <c r="PHL55" s="10"/>
      <c r="PHM55" s="10"/>
      <c r="PHN55" s="10"/>
      <c r="PHO55" s="10"/>
      <c r="PHP55" s="10"/>
      <c r="PHQ55" s="10"/>
      <c r="PHR55" s="10"/>
      <c r="PHS55" s="10"/>
      <c r="PHT55" s="10"/>
      <c r="PHU55" s="10"/>
      <c r="PHV55" s="10"/>
      <c r="PHW55" s="10"/>
      <c r="PHX55" s="10"/>
      <c r="PHY55" s="10"/>
      <c r="PHZ55" s="10"/>
      <c r="PIA55" s="10"/>
      <c r="PIB55" s="10"/>
      <c r="PIC55" s="10"/>
      <c r="PID55" s="10"/>
      <c r="PIE55" s="10"/>
      <c r="PIF55" s="10"/>
      <c r="PIG55" s="10"/>
      <c r="PIH55" s="10"/>
      <c r="PII55" s="10"/>
      <c r="PIJ55" s="10"/>
      <c r="PIK55" s="10"/>
      <c r="PIL55" s="10"/>
      <c r="PIM55" s="10"/>
      <c r="PIN55" s="10"/>
      <c r="PIO55" s="10"/>
      <c r="PIP55" s="10"/>
      <c r="PIQ55" s="10"/>
      <c r="PIR55" s="10"/>
      <c r="PIS55" s="10"/>
      <c r="PIT55" s="10"/>
      <c r="PIU55" s="10"/>
      <c r="PIV55" s="10"/>
      <c r="PIW55" s="10"/>
      <c r="PIX55" s="10"/>
      <c r="PIY55" s="10"/>
      <c r="PIZ55" s="10"/>
      <c r="PJA55" s="10"/>
      <c r="PJB55" s="10"/>
      <c r="PJC55" s="10"/>
      <c r="PJD55" s="10"/>
      <c r="PJE55" s="10"/>
      <c r="PJF55" s="10"/>
      <c r="PJG55" s="10"/>
      <c r="PJH55" s="10"/>
      <c r="PJI55" s="10"/>
      <c r="PJJ55" s="10"/>
      <c r="PJK55" s="10"/>
      <c r="PJL55" s="10"/>
      <c r="PJM55" s="10"/>
      <c r="PJN55" s="10"/>
      <c r="PJO55" s="10"/>
      <c r="PJP55" s="10"/>
      <c r="PJQ55" s="10"/>
      <c r="PJR55" s="10"/>
      <c r="PJS55" s="10"/>
      <c r="PJT55" s="10"/>
      <c r="PJU55" s="10"/>
      <c r="PJV55" s="10"/>
      <c r="PJW55" s="10"/>
      <c r="PJX55" s="10"/>
      <c r="PJY55" s="10"/>
      <c r="PJZ55" s="10"/>
      <c r="PKA55" s="10"/>
      <c r="PKB55" s="10"/>
      <c r="PKC55" s="10"/>
      <c r="PKD55" s="10"/>
      <c r="PKE55" s="10"/>
      <c r="PKF55" s="10"/>
      <c r="PKG55" s="10"/>
      <c r="PKH55" s="10"/>
      <c r="PKI55" s="10"/>
      <c r="PKJ55" s="10"/>
      <c r="PKK55" s="10"/>
      <c r="PKL55" s="10"/>
      <c r="PKM55" s="10"/>
      <c r="PKN55" s="10"/>
      <c r="PKO55" s="10"/>
      <c r="PKP55" s="10"/>
      <c r="PKQ55" s="10"/>
      <c r="PKR55" s="10"/>
      <c r="PKS55" s="10"/>
      <c r="PKT55" s="10"/>
      <c r="PKU55" s="10"/>
      <c r="PKV55" s="10"/>
      <c r="PKW55" s="10"/>
      <c r="PKX55" s="10"/>
      <c r="PKY55" s="10"/>
      <c r="PKZ55" s="10"/>
      <c r="PLA55" s="10"/>
      <c r="PLB55" s="10"/>
      <c r="PLC55" s="10"/>
      <c r="PLD55" s="10"/>
      <c r="PLE55" s="10"/>
      <c r="PLF55" s="10"/>
      <c r="PLG55" s="10"/>
      <c r="PLH55" s="10"/>
      <c r="PLI55" s="10"/>
      <c r="PLJ55" s="10"/>
      <c r="PLK55" s="10"/>
      <c r="PLL55" s="10"/>
      <c r="PLM55" s="10"/>
      <c r="PLN55" s="10"/>
      <c r="PLO55" s="10"/>
      <c r="PLP55" s="10"/>
      <c r="PLQ55" s="10"/>
      <c r="PLR55" s="10"/>
      <c r="PLS55" s="10"/>
      <c r="PLT55" s="10"/>
      <c r="PLU55" s="10"/>
      <c r="PLV55" s="10"/>
      <c r="PLW55" s="10"/>
      <c r="PLX55" s="10"/>
      <c r="PLY55" s="10"/>
      <c r="PLZ55" s="10"/>
      <c r="PMA55" s="10"/>
      <c r="PMB55" s="10"/>
      <c r="PMC55" s="10"/>
      <c r="PMD55" s="10"/>
      <c r="PME55" s="10"/>
      <c r="PMF55" s="10"/>
      <c r="PMG55" s="10"/>
      <c r="PMH55" s="10"/>
      <c r="PMI55" s="10"/>
      <c r="PMJ55" s="10"/>
      <c r="PMK55" s="10"/>
      <c r="PML55" s="10"/>
      <c r="PMM55" s="10"/>
      <c r="PMN55" s="10"/>
      <c r="PMO55" s="10"/>
      <c r="PMP55" s="10"/>
      <c r="PMQ55" s="10"/>
      <c r="PMR55" s="10"/>
      <c r="PMS55" s="10"/>
      <c r="PMT55" s="10"/>
      <c r="PMU55" s="10"/>
      <c r="PMV55" s="10"/>
      <c r="PMW55" s="10"/>
      <c r="PMX55" s="10"/>
      <c r="PMY55" s="10"/>
      <c r="PMZ55" s="10"/>
      <c r="PNA55" s="10"/>
      <c r="PNB55" s="10"/>
      <c r="PNC55" s="10"/>
      <c r="PND55" s="10"/>
      <c r="PNE55" s="10"/>
      <c r="PNF55" s="10"/>
      <c r="PNG55" s="10"/>
      <c r="PNH55" s="10"/>
      <c r="PNI55" s="10"/>
      <c r="PNJ55" s="10"/>
      <c r="PNK55" s="10"/>
      <c r="PNL55" s="10"/>
      <c r="PNM55" s="10"/>
      <c r="PNN55" s="10"/>
      <c r="PNO55" s="10"/>
      <c r="PNP55" s="10"/>
      <c r="PNQ55" s="10"/>
      <c r="PNR55" s="10"/>
      <c r="PNS55" s="10"/>
      <c r="PNT55" s="10"/>
      <c r="PNU55" s="10"/>
      <c r="PNV55" s="10"/>
      <c r="PNW55" s="10"/>
      <c r="PNX55" s="10"/>
      <c r="PNY55" s="10"/>
      <c r="PNZ55" s="10"/>
      <c r="POA55" s="10"/>
      <c r="POB55" s="10"/>
      <c r="POC55" s="10"/>
      <c r="POD55" s="10"/>
      <c r="POE55" s="10"/>
      <c r="POF55" s="10"/>
      <c r="POG55" s="10"/>
      <c r="POH55" s="10"/>
      <c r="POI55" s="10"/>
      <c r="POJ55" s="10"/>
      <c r="POK55" s="10"/>
      <c r="POL55" s="10"/>
      <c r="POM55" s="10"/>
      <c r="PON55" s="10"/>
      <c r="POO55" s="10"/>
      <c r="POP55" s="10"/>
      <c r="POQ55" s="10"/>
      <c r="POR55" s="10"/>
      <c r="POS55" s="10"/>
      <c r="POT55" s="10"/>
      <c r="POU55" s="10"/>
      <c r="POV55" s="10"/>
      <c r="POW55" s="10"/>
      <c r="POX55" s="10"/>
      <c r="POY55" s="10"/>
      <c r="POZ55" s="10"/>
      <c r="PPA55" s="10"/>
      <c r="PPB55" s="10"/>
      <c r="PPC55" s="10"/>
      <c r="PPD55" s="10"/>
      <c r="PPE55" s="10"/>
      <c r="PPF55" s="10"/>
      <c r="PPG55" s="10"/>
      <c r="PPH55" s="10"/>
      <c r="PPI55" s="10"/>
      <c r="PPJ55" s="10"/>
      <c r="PPK55" s="10"/>
      <c r="PPL55" s="10"/>
      <c r="PPM55" s="10"/>
      <c r="PPN55" s="10"/>
      <c r="PPO55" s="10"/>
      <c r="PPP55" s="10"/>
      <c r="PPQ55" s="10"/>
      <c r="PPR55" s="10"/>
      <c r="PPS55" s="10"/>
      <c r="PPT55" s="10"/>
      <c r="PPU55" s="10"/>
      <c r="PPV55" s="10"/>
      <c r="PPW55" s="10"/>
      <c r="PPX55" s="10"/>
      <c r="PPY55" s="10"/>
      <c r="PPZ55" s="10"/>
      <c r="PQA55" s="10"/>
      <c r="PQB55" s="10"/>
      <c r="PQC55" s="10"/>
      <c r="PQD55" s="10"/>
      <c r="PQE55" s="10"/>
      <c r="PQF55" s="10"/>
      <c r="PQG55" s="10"/>
      <c r="PQH55" s="10"/>
      <c r="PQI55" s="10"/>
      <c r="PQJ55" s="10"/>
      <c r="PQK55" s="10"/>
      <c r="PQL55" s="10"/>
      <c r="PQM55" s="10"/>
      <c r="PQN55" s="10"/>
      <c r="PQO55" s="10"/>
      <c r="PQP55" s="10"/>
      <c r="PQQ55" s="10"/>
      <c r="PQR55" s="10"/>
      <c r="PQS55" s="10"/>
      <c r="PQT55" s="10"/>
      <c r="PQU55" s="10"/>
      <c r="PQV55" s="10"/>
      <c r="PQW55" s="10"/>
      <c r="PQX55" s="10"/>
      <c r="PQY55" s="10"/>
      <c r="PQZ55" s="10"/>
      <c r="PRA55" s="10"/>
      <c r="PRB55" s="10"/>
      <c r="PRC55" s="10"/>
      <c r="PRD55" s="10"/>
      <c r="PRE55" s="10"/>
      <c r="PRF55" s="10"/>
      <c r="PRG55" s="10"/>
      <c r="PRH55" s="10"/>
      <c r="PRI55" s="10"/>
      <c r="PRJ55" s="10"/>
      <c r="PRK55" s="10"/>
      <c r="PRL55" s="10"/>
      <c r="PRM55" s="10"/>
      <c r="PRN55" s="10"/>
      <c r="PRO55" s="10"/>
      <c r="PRP55" s="10"/>
      <c r="PRQ55" s="10"/>
      <c r="PRR55" s="10"/>
      <c r="PRS55" s="10"/>
      <c r="PRT55" s="10"/>
      <c r="PRU55" s="10"/>
      <c r="PRV55" s="10"/>
      <c r="PRW55" s="10"/>
      <c r="PRX55" s="10"/>
      <c r="PRY55" s="10"/>
      <c r="PRZ55" s="10"/>
      <c r="PSA55" s="10"/>
      <c r="PSB55" s="10"/>
      <c r="PSC55" s="10"/>
      <c r="PSD55" s="10"/>
      <c r="PSE55" s="10"/>
      <c r="PSF55" s="10"/>
      <c r="PSG55" s="10"/>
      <c r="PSH55" s="10"/>
      <c r="PSI55" s="10"/>
      <c r="PSJ55" s="10"/>
      <c r="PSK55" s="10"/>
      <c r="PSL55" s="10"/>
      <c r="PSM55" s="10"/>
      <c r="PSN55" s="10"/>
      <c r="PSO55" s="10"/>
      <c r="PSP55" s="10"/>
      <c r="PSQ55" s="10"/>
      <c r="PSR55" s="10"/>
      <c r="PSS55" s="10"/>
      <c r="PST55" s="10"/>
      <c r="PSU55" s="10"/>
      <c r="PSV55" s="10"/>
      <c r="PSW55" s="10"/>
      <c r="PSX55" s="10"/>
      <c r="PSY55" s="10"/>
      <c r="PSZ55" s="10"/>
      <c r="PTA55" s="10"/>
      <c r="PTB55" s="10"/>
      <c r="PTC55" s="10"/>
      <c r="PTD55" s="10"/>
      <c r="PTE55" s="10"/>
      <c r="PTF55" s="10"/>
      <c r="PTG55" s="10"/>
      <c r="PTH55" s="10"/>
      <c r="PTI55" s="10"/>
      <c r="PTJ55" s="10"/>
      <c r="PTK55" s="10"/>
      <c r="PTL55" s="10"/>
      <c r="PTM55" s="10"/>
      <c r="PTN55" s="10"/>
      <c r="PTO55" s="10"/>
      <c r="PTP55" s="10"/>
      <c r="PTQ55" s="10"/>
      <c r="PTR55" s="10"/>
      <c r="PTS55" s="10"/>
      <c r="PTT55" s="10"/>
      <c r="PTU55" s="10"/>
      <c r="PTV55" s="10"/>
      <c r="PTW55" s="10"/>
      <c r="PTX55" s="10"/>
      <c r="PTY55" s="10"/>
      <c r="PTZ55" s="10"/>
      <c r="PUA55" s="10"/>
      <c r="PUB55" s="10"/>
      <c r="PUC55" s="10"/>
      <c r="PUD55" s="10"/>
      <c r="PUE55" s="10"/>
      <c r="PUF55" s="10"/>
      <c r="PUG55" s="10"/>
      <c r="PUH55" s="10"/>
      <c r="PUI55" s="10"/>
      <c r="PUJ55" s="10"/>
      <c r="PUK55" s="10"/>
      <c r="PUL55" s="10"/>
      <c r="PUM55" s="10"/>
      <c r="PUN55" s="10"/>
      <c r="PUO55" s="10"/>
      <c r="PUP55" s="10"/>
      <c r="PUQ55" s="10"/>
      <c r="PUR55" s="10"/>
      <c r="PUS55" s="10"/>
      <c r="PUT55" s="10"/>
      <c r="PUU55" s="10"/>
      <c r="PUV55" s="10"/>
      <c r="PUW55" s="10"/>
      <c r="PUX55" s="10"/>
      <c r="PUY55" s="10"/>
      <c r="PUZ55" s="10"/>
      <c r="PVA55" s="10"/>
      <c r="PVB55" s="10"/>
      <c r="PVC55" s="10"/>
      <c r="PVD55" s="10"/>
      <c r="PVE55" s="10"/>
      <c r="PVF55" s="10"/>
      <c r="PVG55" s="10"/>
      <c r="PVH55" s="10"/>
      <c r="PVI55" s="10"/>
      <c r="PVJ55" s="10"/>
      <c r="PVK55" s="10"/>
      <c r="PVL55" s="10"/>
      <c r="PVM55" s="10"/>
      <c r="PVN55" s="10"/>
      <c r="PVO55" s="10"/>
      <c r="PVP55" s="10"/>
      <c r="PVQ55" s="10"/>
      <c r="PVR55" s="10"/>
      <c r="PVS55" s="10"/>
      <c r="PVT55" s="10"/>
      <c r="PVU55" s="10"/>
      <c r="PVV55" s="10"/>
      <c r="PVW55" s="10"/>
      <c r="PVX55" s="10"/>
      <c r="PVY55" s="10"/>
      <c r="PVZ55" s="10"/>
      <c r="PWA55" s="10"/>
      <c r="PWB55" s="10"/>
      <c r="PWC55" s="10"/>
      <c r="PWD55" s="10"/>
      <c r="PWE55" s="10"/>
      <c r="PWF55" s="10"/>
      <c r="PWG55" s="10"/>
      <c r="PWH55" s="10"/>
      <c r="PWI55" s="10"/>
      <c r="PWJ55" s="10"/>
      <c r="PWK55" s="10"/>
      <c r="PWL55" s="10"/>
      <c r="PWM55" s="10"/>
      <c r="PWN55" s="10"/>
      <c r="PWO55" s="10"/>
      <c r="PWP55" s="10"/>
      <c r="PWQ55" s="10"/>
      <c r="PWR55" s="10"/>
      <c r="PWS55" s="10"/>
      <c r="PWT55" s="10"/>
      <c r="PWU55" s="10"/>
      <c r="PWV55" s="10"/>
      <c r="PWW55" s="10"/>
      <c r="PWX55" s="10"/>
      <c r="PWY55" s="10"/>
      <c r="PWZ55" s="10"/>
      <c r="PXA55" s="10"/>
      <c r="PXB55" s="10"/>
      <c r="PXC55" s="10"/>
      <c r="PXD55" s="10"/>
      <c r="PXE55" s="10"/>
      <c r="PXF55" s="10"/>
      <c r="PXG55" s="10"/>
      <c r="PXH55" s="10"/>
      <c r="PXI55" s="10"/>
      <c r="PXJ55" s="10"/>
      <c r="PXK55" s="10"/>
      <c r="PXL55" s="10"/>
      <c r="PXM55" s="10"/>
      <c r="PXN55" s="10"/>
      <c r="PXO55" s="10"/>
      <c r="PXP55" s="10"/>
      <c r="PXQ55" s="10"/>
      <c r="PXR55" s="10"/>
      <c r="PXS55" s="10"/>
      <c r="PXT55" s="10"/>
      <c r="PXU55" s="10"/>
      <c r="PXV55" s="10"/>
      <c r="PXW55" s="10"/>
      <c r="PXX55" s="10"/>
      <c r="PXY55" s="10"/>
      <c r="PXZ55" s="10"/>
      <c r="PYA55" s="10"/>
      <c r="PYB55" s="10"/>
      <c r="PYC55" s="10"/>
      <c r="PYD55" s="10"/>
      <c r="PYE55" s="10"/>
      <c r="PYF55" s="10"/>
      <c r="PYG55" s="10"/>
      <c r="PYH55" s="10"/>
      <c r="PYI55" s="10"/>
      <c r="PYJ55" s="10"/>
      <c r="PYK55" s="10"/>
      <c r="PYL55" s="10"/>
      <c r="PYM55" s="10"/>
      <c r="PYN55" s="10"/>
      <c r="PYO55" s="10"/>
      <c r="PYP55" s="10"/>
      <c r="PYQ55" s="10"/>
      <c r="PYR55" s="10"/>
      <c r="PYS55" s="10"/>
      <c r="PYT55" s="10"/>
      <c r="PYU55" s="10"/>
      <c r="PYV55" s="10"/>
      <c r="PYW55" s="10"/>
      <c r="PYX55" s="10"/>
      <c r="PYY55" s="10"/>
      <c r="PYZ55" s="10"/>
      <c r="PZA55" s="10"/>
      <c r="PZB55" s="10"/>
      <c r="PZC55" s="10"/>
      <c r="PZD55" s="10"/>
      <c r="PZE55" s="10"/>
      <c r="PZF55" s="10"/>
      <c r="PZG55" s="10"/>
      <c r="PZH55" s="10"/>
      <c r="PZI55" s="10"/>
      <c r="PZJ55" s="10"/>
      <c r="PZK55" s="10"/>
      <c r="PZL55" s="10"/>
      <c r="PZM55" s="10"/>
      <c r="PZN55" s="10"/>
      <c r="PZO55" s="10"/>
      <c r="PZP55" s="10"/>
      <c r="PZQ55" s="10"/>
      <c r="PZR55" s="10"/>
      <c r="PZS55" s="10"/>
      <c r="PZT55" s="10"/>
      <c r="PZU55" s="10"/>
      <c r="PZV55" s="10"/>
      <c r="PZW55" s="10"/>
      <c r="PZX55" s="10"/>
      <c r="PZY55" s="10"/>
      <c r="PZZ55" s="10"/>
      <c r="QAA55" s="10"/>
      <c r="QAB55" s="10"/>
      <c r="QAC55" s="10"/>
      <c r="QAD55" s="10"/>
      <c r="QAE55" s="10"/>
      <c r="QAF55" s="10"/>
      <c r="QAG55" s="10"/>
      <c r="QAH55" s="10"/>
      <c r="QAI55" s="10"/>
      <c r="QAJ55" s="10"/>
      <c r="QAK55" s="10"/>
      <c r="QAL55" s="10"/>
      <c r="QAM55" s="10"/>
      <c r="QAN55" s="10"/>
      <c r="QAO55" s="10"/>
      <c r="QAP55" s="10"/>
      <c r="QAQ55" s="10"/>
      <c r="QAR55" s="10"/>
      <c r="QAS55" s="10"/>
      <c r="QAT55" s="10"/>
      <c r="QAU55" s="10"/>
      <c r="QAV55" s="10"/>
      <c r="QAW55" s="10"/>
      <c r="QAX55" s="10"/>
      <c r="QAY55" s="10"/>
      <c r="QAZ55" s="10"/>
      <c r="QBA55" s="10"/>
      <c r="QBB55" s="10"/>
      <c r="QBC55" s="10"/>
      <c r="QBD55" s="10"/>
      <c r="QBE55" s="10"/>
      <c r="QBF55" s="10"/>
      <c r="QBG55" s="10"/>
      <c r="QBH55" s="10"/>
      <c r="QBI55" s="10"/>
      <c r="QBJ55" s="10"/>
      <c r="QBK55" s="10"/>
      <c r="QBL55" s="10"/>
      <c r="QBM55" s="10"/>
      <c r="QBN55" s="10"/>
      <c r="QBO55" s="10"/>
      <c r="QBP55" s="10"/>
      <c r="QBQ55" s="10"/>
      <c r="QBR55" s="10"/>
      <c r="QBS55" s="10"/>
      <c r="QBT55" s="10"/>
      <c r="QBU55" s="10"/>
      <c r="QBV55" s="10"/>
      <c r="QBW55" s="10"/>
      <c r="QBX55" s="10"/>
      <c r="QBY55" s="10"/>
      <c r="QBZ55" s="10"/>
      <c r="QCA55" s="10"/>
      <c r="QCB55" s="10"/>
      <c r="QCC55" s="10"/>
      <c r="QCD55" s="10"/>
      <c r="QCE55" s="10"/>
      <c r="QCF55" s="10"/>
      <c r="QCG55" s="10"/>
      <c r="QCH55" s="10"/>
      <c r="QCI55" s="10"/>
      <c r="QCJ55" s="10"/>
      <c r="QCK55" s="10"/>
      <c r="QCL55" s="10"/>
      <c r="QCM55" s="10"/>
      <c r="QCN55" s="10"/>
      <c r="QCO55" s="10"/>
      <c r="QCP55" s="10"/>
      <c r="QCQ55" s="10"/>
      <c r="QCR55" s="10"/>
      <c r="QCS55" s="10"/>
      <c r="QCT55" s="10"/>
      <c r="QCU55" s="10"/>
      <c r="QCV55" s="10"/>
      <c r="QCW55" s="10"/>
      <c r="QCX55" s="10"/>
      <c r="QCY55" s="10"/>
      <c r="QCZ55" s="10"/>
      <c r="QDA55" s="10"/>
      <c r="QDB55" s="10"/>
      <c r="QDC55" s="10"/>
      <c r="QDD55" s="10"/>
      <c r="QDE55" s="10"/>
      <c r="QDF55" s="10"/>
      <c r="QDG55" s="10"/>
      <c r="QDH55" s="10"/>
      <c r="QDI55" s="10"/>
      <c r="QDJ55" s="10"/>
      <c r="QDK55" s="10"/>
      <c r="QDL55" s="10"/>
      <c r="QDM55" s="10"/>
      <c r="QDN55" s="10"/>
      <c r="QDO55" s="10"/>
      <c r="QDP55" s="10"/>
      <c r="QDQ55" s="10"/>
      <c r="QDR55" s="10"/>
      <c r="QDS55" s="10"/>
      <c r="QDT55" s="10"/>
      <c r="QDU55" s="10"/>
      <c r="QDV55" s="10"/>
      <c r="QDW55" s="10"/>
      <c r="QDX55" s="10"/>
      <c r="QDY55" s="10"/>
      <c r="QDZ55" s="10"/>
      <c r="QEA55" s="10"/>
      <c r="QEB55" s="10"/>
      <c r="QEC55" s="10"/>
      <c r="QED55" s="10"/>
      <c r="QEE55" s="10"/>
      <c r="QEF55" s="10"/>
      <c r="QEG55" s="10"/>
      <c r="QEH55" s="10"/>
      <c r="QEI55" s="10"/>
      <c r="QEJ55" s="10"/>
      <c r="QEK55" s="10"/>
      <c r="QEL55" s="10"/>
      <c r="QEM55" s="10"/>
      <c r="QEN55" s="10"/>
      <c r="QEO55" s="10"/>
      <c r="QEP55" s="10"/>
      <c r="QEQ55" s="10"/>
      <c r="QER55" s="10"/>
      <c r="QES55" s="10"/>
      <c r="QET55" s="10"/>
      <c r="QEU55" s="10"/>
      <c r="QEV55" s="10"/>
      <c r="QEW55" s="10"/>
      <c r="QEX55" s="10"/>
      <c r="QEY55" s="10"/>
      <c r="QEZ55" s="10"/>
      <c r="QFA55" s="10"/>
      <c r="QFB55" s="10"/>
      <c r="QFC55" s="10"/>
      <c r="QFD55" s="10"/>
      <c r="QFE55" s="10"/>
      <c r="QFF55" s="10"/>
      <c r="QFG55" s="10"/>
      <c r="QFH55" s="10"/>
      <c r="QFI55" s="10"/>
      <c r="QFJ55" s="10"/>
      <c r="QFK55" s="10"/>
      <c r="QFL55" s="10"/>
      <c r="QFM55" s="10"/>
      <c r="QFN55" s="10"/>
      <c r="QFO55" s="10"/>
      <c r="QFP55" s="10"/>
      <c r="QFQ55" s="10"/>
      <c r="QFR55" s="10"/>
      <c r="QFS55" s="10"/>
      <c r="QFT55" s="10"/>
      <c r="QFU55" s="10"/>
      <c r="QFV55" s="10"/>
      <c r="QFW55" s="10"/>
      <c r="QFX55" s="10"/>
      <c r="QFY55" s="10"/>
      <c r="QFZ55" s="10"/>
      <c r="QGA55" s="10"/>
      <c r="QGB55" s="10"/>
      <c r="QGC55" s="10"/>
      <c r="QGD55" s="10"/>
      <c r="QGE55" s="10"/>
      <c r="QGF55" s="10"/>
      <c r="QGG55" s="10"/>
      <c r="QGH55" s="10"/>
      <c r="QGI55" s="10"/>
      <c r="QGJ55" s="10"/>
      <c r="QGK55" s="10"/>
      <c r="QGL55" s="10"/>
      <c r="QGM55" s="10"/>
      <c r="QGN55" s="10"/>
      <c r="QGO55" s="10"/>
      <c r="QGP55" s="10"/>
      <c r="QGQ55" s="10"/>
      <c r="QGR55" s="10"/>
      <c r="QGS55" s="10"/>
      <c r="QGT55" s="10"/>
      <c r="QGU55" s="10"/>
      <c r="QGV55" s="10"/>
      <c r="QGW55" s="10"/>
      <c r="QGX55" s="10"/>
      <c r="QGY55" s="10"/>
      <c r="QGZ55" s="10"/>
      <c r="QHA55" s="10"/>
      <c r="QHB55" s="10"/>
      <c r="QHC55" s="10"/>
      <c r="QHD55" s="10"/>
      <c r="QHE55" s="10"/>
      <c r="QHF55" s="10"/>
      <c r="QHG55" s="10"/>
      <c r="QHH55" s="10"/>
      <c r="QHI55" s="10"/>
      <c r="QHJ55" s="10"/>
      <c r="QHK55" s="10"/>
      <c r="QHL55" s="10"/>
      <c r="QHM55" s="10"/>
      <c r="QHN55" s="10"/>
      <c r="QHO55" s="10"/>
      <c r="QHP55" s="10"/>
      <c r="QHQ55" s="10"/>
      <c r="QHR55" s="10"/>
      <c r="QHS55" s="10"/>
      <c r="QHT55" s="10"/>
      <c r="QHU55" s="10"/>
      <c r="QHV55" s="10"/>
      <c r="QHW55" s="10"/>
      <c r="QHX55" s="10"/>
      <c r="QHY55" s="10"/>
      <c r="QHZ55" s="10"/>
      <c r="QIA55" s="10"/>
      <c r="QIB55" s="10"/>
      <c r="QIC55" s="10"/>
      <c r="QID55" s="10"/>
      <c r="QIE55" s="10"/>
      <c r="QIF55" s="10"/>
      <c r="QIG55" s="10"/>
      <c r="QIH55" s="10"/>
      <c r="QII55" s="10"/>
      <c r="QIJ55" s="10"/>
      <c r="QIK55" s="10"/>
      <c r="QIL55" s="10"/>
      <c r="QIM55" s="10"/>
      <c r="QIN55" s="10"/>
      <c r="QIO55" s="10"/>
      <c r="QIP55" s="10"/>
      <c r="QIQ55" s="10"/>
      <c r="QIR55" s="10"/>
      <c r="QIS55" s="10"/>
      <c r="QIT55" s="10"/>
      <c r="QIU55" s="10"/>
      <c r="QIV55" s="10"/>
      <c r="QIW55" s="10"/>
      <c r="QIX55" s="10"/>
      <c r="QIY55" s="10"/>
      <c r="QIZ55" s="10"/>
      <c r="QJA55" s="10"/>
      <c r="QJB55" s="10"/>
      <c r="QJC55" s="10"/>
      <c r="QJD55" s="10"/>
      <c r="QJE55" s="10"/>
      <c r="QJF55" s="10"/>
      <c r="QJG55" s="10"/>
      <c r="QJH55" s="10"/>
      <c r="QJI55" s="10"/>
      <c r="QJJ55" s="10"/>
      <c r="QJK55" s="10"/>
      <c r="QJL55" s="10"/>
      <c r="QJM55" s="10"/>
      <c r="QJN55" s="10"/>
      <c r="QJO55" s="10"/>
      <c r="QJP55" s="10"/>
      <c r="QJQ55" s="10"/>
      <c r="QJR55" s="10"/>
      <c r="QJS55" s="10"/>
      <c r="QJT55" s="10"/>
      <c r="QJU55" s="10"/>
      <c r="QJV55" s="10"/>
      <c r="QJW55" s="10"/>
      <c r="QJX55" s="10"/>
      <c r="QJY55" s="10"/>
      <c r="QJZ55" s="10"/>
      <c r="QKA55" s="10"/>
      <c r="QKB55" s="10"/>
      <c r="QKC55" s="10"/>
      <c r="QKD55" s="10"/>
      <c r="QKE55" s="10"/>
      <c r="QKF55" s="10"/>
      <c r="QKG55" s="10"/>
      <c r="QKH55" s="10"/>
      <c r="QKI55" s="10"/>
      <c r="QKJ55" s="10"/>
      <c r="QKK55" s="10"/>
      <c r="QKL55" s="10"/>
      <c r="QKM55" s="10"/>
      <c r="QKN55" s="10"/>
      <c r="QKO55" s="10"/>
      <c r="QKP55" s="10"/>
      <c r="QKQ55" s="10"/>
      <c r="QKR55" s="10"/>
      <c r="QKS55" s="10"/>
      <c r="QKT55" s="10"/>
      <c r="QKU55" s="10"/>
      <c r="QKV55" s="10"/>
      <c r="QKW55" s="10"/>
      <c r="QKX55" s="10"/>
      <c r="QKY55" s="10"/>
      <c r="QKZ55" s="10"/>
      <c r="QLA55" s="10"/>
      <c r="QLB55" s="10"/>
      <c r="QLC55" s="10"/>
      <c r="QLD55" s="10"/>
      <c r="QLE55" s="10"/>
      <c r="QLF55" s="10"/>
      <c r="QLG55" s="10"/>
      <c r="QLH55" s="10"/>
      <c r="QLI55" s="10"/>
      <c r="QLJ55" s="10"/>
      <c r="QLK55" s="10"/>
      <c r="QLL55" s="10"/>
      <c r="QLM55" s="10"/>
      <c r="QLN55" s="10"/>
      <c r="QLO55" s="10"/>
      <c r="QLP55" s="10"/>
      <c r="QLQ55" s="10"/>
      <c r="QLR55" s="10"/>
      <c r="QLS55" s="10"/>
      <c r="QLT55" s="10"/>
      <c r="QLU55" s="10"/>
      <c r="QLV55" s="10"/>
      <c r="QLW55" s="10"/>
      <c r="QLX55" s="10"/>
      <c r="QLY55" s="10"/>
      <c r="QLZ55" s="10"/>
      <c r="QMA55" s="10"/>
      <c r="QMB55" s="10"/>
      <c r="QMC55" s="10"/>
      <c r="QMD55" s="10"/>
      <c r="QME55" s="10"/>
      <c r="QMF55" s="10"/>
      <c r="QMG55" s="10"/>
      <c r="QMH55" s="10"/>
      <c r="QMI55" s="10"/>
      <c r="QMJ55" s="10"/>
      <c r="QMK55" s="10"/>
      <c r="QML55" s="10"/>
      <c r="QMM55" s="10"/>
      <c r="QMN55" s="10"/>
      <c r="QMO55" s="10"/>
      <c r="QMP55" s="10"/>
      <c r="QMQ55" s="10"/>
      <c r="QMR55" s="10"/>
      <c r="QMS55" s="10"/>
      <c r="QMT55" s="10"/>
      <c r="QMU55" s="10"/>
      <c r="QMV55" s="10"/>
      <c r="QMW55" s="10"/>
      <c r="QMX55" s="10"/>
      <c r="QMY55" s="10"/>
      <c r="QMZ55" s="10"/>
      <c r="QNA55" s="10"/>
      <c r="QNB55" s="10"/>
      <c r="QNC55" s="10"/>
      <c r="QND55" s="10"/>
      <c r="QNE55" s="10"/>
      <c r="QNF55" s="10"/>
      <c r="QNG55" s="10"/>
      <c r="QNH55" s="10"/>
      <c r="QNI55" s="10"/>
      <c r="QNJ55" s="10"/>
      <c r="QNK55" s="10"/>
      <c r="QNL55" s="10"/>
      <c r="QNM55" s="10"/>
      <c r="QNN55" s="10"/>
      <c r="QNO55" s="10"/>
      <c r="QNP55" s="10"/>
      <c r="QNQ55" s="10"/>
      <c r="QNR55" s="10"/>
      <c r="QNS55" s="10"/>
      <c r="QNT55" s="10"/>
      <c r="QNU55" s="10"/>
      <c r="QNV55" s="10"/>
      <c r="QNW55" s="10"/>
      <c r="QNX55" s="10"/>
      <c r="QNY55" s="10"/>
      <c r="QNZ55" s="10"/>
      <c r="QOA55" s="10"/>
      <c r="QOB55" s="10"/>
      <c r="QOC55" s="10"/>
      <c r="QOD55" s="10"/>
      <c r="QOE55" s="10"/>
      <c r="QOF55" s="10"/>
      <c r="QOG55" s="10"/>
      <c r="QOH55" s="10"/>
      <c r="QOI55" s="10"/>
      <c r="QOJ55" s="10"/>
      <c r="QOK55" s="10"/>
      <c r="QOL55" s="10"/>
      <c r="QOM55" s="10"/>
      <c r="QON55" s="10"/>
      <c r="QOO55" s="10"/>
      <c r="QOP55" s="10"/>
      <c r="QOQ55" s="10"/>
      <c r="QOR55" s="10"/>
      <c r="QOS55" s="10"/>
      <c r="QOT55" s="10"/>
      <c r="QOU55" s="10"/>
      <c r="QOV55" s="10"/>
      <c r="QOW55" s="10"/>
      <c r="QOX55" s="10"/>
      <c r="QOY55" s="10"/>
      <c r="QOZ55" s="10"/>
      <c r="QPA55" s="10"/>
      <c r="QPB55" s="10"/>
      <c r="QPC55" s="10"/>
      <c r="QPD55" s="10"/>
      <c r="QPE55" s="10"/>
      <c r="QPF55" s="10"/>
      <c r="QPG55" s="10"/>
      <c r="QPH55" s="10"/>
      <c r="QPI55" s="10"/>
      <c r="QPJ55" s="10"/>
      <c r="QPK55" s="10"/>
      <c r="QPL55" s="10"/>
      <c r="QPM55" s="10"/>
      <c r="QPN55" s="10"/>
      <c r="QPO55" s="10"/>
      <c r="QPP55" s="10"/>
      <c r="QPQ55" s="10"/>
      <c r="QPR55" s="10"/>
      <c r="QPS55" s="10"/>
      <c r="QPT55" s="10"/>
      <c r="QPU55" s="10"/>
      <c r="QPV55" s="10"/>
      <c r="QPW55" s="10"/>
      <c r="QPX55" s="10"/>
      <c r="QPY55" s="10"/>
      <c r="QPZ55" s="10"/>
      <c r="QQA55" s="10"/>
      <c r="QQB55" s="10"/>
      <c r="QQC55" s="10"/>
      <c r="QQD55" s="10"/>
      <c r="QQE55" s="10"/>
      <c r="QQF55" s="10"/>
      <c r="QQG55" s="10"/>
      <c r="QQH55" s="10"/>
      <c r="QQI55" s="10"/>
      <c r="QQJ55" s="10"/>
      <c r="QQK55" s="10"/>
      <c r="QQL55" s="10"/>
      <c r="QQM55" s="10"/>
      <c r="QQN55" s="10"/>
      <c r="QQO55" s="10"/>
      <c r="QQP55" s="10"/>
      <c r="QQQ55" s="10"/>
      <c r="QQR55" s="10"/>
      <c r="QQS55" s="10"/>
      <c r="QQT55" s="10"/>
      <c r="QQU55" s="10"/>
      <c r="QQV55" s="10"/>
      <c r="QQW55" s="10"/>
      <c r="QQX55" s="10"/>
      <c r="QQY55" s="10"/>
      <c r="QQZ55" s="10"/>
      <c r="QRA55" s="10"/>
      <c r="QRB55" s="10"/>
      <c r="QRC55" s="10"/>
      <c r="QRD55" s="10"/>
      <c r="QRE55" s="10"/>
      <c r="QRF55" s="10"/>
      <c r="QRG55" s="10"/>
      <c r="QRH55" s="10"/>
      <c r="QRI55" s="10"/>
      <c r="QRJ55" s="10"/>
      <c r="QRK55" s="10"/>
      <c r="QRL55" s="10"/>
      <c r="QRM55" s="10"/>
      <c r="QRN55" s="10"/>
      <c r="QRO55" s="10"/>
      <c r="QRP55" s="10"/>
      <c r="QRQ55" s="10"/>
      <c r="QRR55" s="10"/>
      <c r="QRS55" s="10"/>
      <c r="QRT55" s="10"/>
      <c r="QRU55" s="10"/>
      <c r="QRV55" s="10"/>
      <c r="QRW55" s="10"/>
      <c r="QRX55" s="10"/>
      <c r="QRY55" s="10"/>
      <c r="QRZ55" s="10"/>
      <c r="QSA55" s="10"/>
      <c r="QSB55" s="10"/>
      <c r="QSC55" s="10"/>
      <c r="QSD55" s="10"/>
      <c r="QSE55" s="10"/>
      <c r="QSF55" s="10"/>
      <c r="QSG55" s="10"/>
      <c r="QSH55" s="10"/>
      <c r="QSI55" s="10"/>
      <c r="QSJ55" s="10"/>
      <c r="QSK55" s="10"/>
      <c r="QSL55" s="10"/>
      <c r="QSM55" s="10"/>
      <c r="QSN55" s="10"/>
      <c r="QSO55" s="10"/>
      <c r="QSP55" s="10"/>
      <c r="QSQ55" s="10"/>
      <c r="QSR55" s="10"/>
      <c r="QSS55" s="10"/>
      <c r="QST55" s="10"/>
      <c r="QSU55" s="10"/>
      <c r="QSV55" s="10"/>
      <c r="QSW55" s="10"/>
      <c r="QSX55" s="10"/>
      <c r="QSY55" s="10"/>
      <c r="QSZ55" s="10"/>
      <c r="QTA55" s="10"/>
      <c r="QTB55" s="10"/>
      <c r="QTC55" s="10"/>
      <c r="QTD55" s="10"/>
      <c r="QTE55" s="10"/>
      <c r="QTF55" s="10"/>
      <c r="QTG55" s="10"/>
      <c r="QTH55" s="10"/>
      <c r="QTI55" s="10"/>
      <c r="QTJ55" s="10"/>
      <c r="QTK55" s="10"/>
      <c r="QTL55" s="10"/>
      <c r="QTM55" s="10"/>
      <c r="QTN55" s="10"/>
      <c r="QTO55" s="10"/>
      <c r="QTP55" s="10"/>
      <c r="QTQ55" s="10"/>
      <c r="QTR55" s="10"/>
      <c r="QTS55" s="10"/>
      <c r="QTT55" s="10"/>
      <c r="QTU55" s="10"/>
      <c r="QTV55" s="10"/>
      <c r="QTW55" s="10"/>
      <c r="QTX55" s="10"/>
      <c r="QTY55" s="10"/>
      <c r="QTZ55" s="10"/>
      <c r="QUA55" s="10"/>
      <c r="QUB55" s="10"/>
      <c r="QUC55" s="10"/>
      <c r="QUD55" s="10"/>
      <c r="QUE55" s="10"/>
      <c r="QUF55" s="10"/>
      <c r="QUG55" s="10"/>
      <c r="QUH55" s="10"/>
      <c r="QUI55" s="10"/>
      <c r="QUJ55" s="10"/>
      <c r="QUK55" s="10"/>
      <c r="QUL55" s="10"/>
      <c r="QUM55" s="10"/>
      <c r="QUN55" s="10"/>
      <c r="QUO55" s="10"/>
      <c r="QUP55" s="10"/>
      <c r="QUQ55" s="10"/>
      <c r="QUR55" s="10"/>
      <c r="QUS55" s="10"/>
      <c r="QUT55" s="10"/>
      <c r="QUU55" s="10"/>
      <c r="QUV55" s="10"/>
      <c r="QUW55" s="10"/>
      <c r="QUX55" s="10"/>
      <c r="QUY55" s="10"/>
      <c r="QUZ55" s="10"/>
      <c r="QVA55" s="10"/>
      <c r="QVB55" s="10"/>
      <c r="QVC55" s="10"/>
      <c r="QVD55" s="10"/>
      <c r="QVE55" s="10"/>
      <c r="QVF55" s="10"/>
      <c r="QVG55" s="10"/>
      <c r="QVH55" s="10"/>
      <c r="QVI55" s="10"/>
      <c r="QVJ55" s="10"/>
      <c r="QVK55" s="10"/>
      <c r="QVL55" s="10"/>
      <c r="QVM55" s="10"/>
      <c r="QVN55" s="10"/>
      <c r="QVO55" s="10"/>
      <c r="QVP55" s="10"/>
      <c r="QVQ55" s="10"/>
      <c r="QVR55" s="10"/>
      <c r="QVS55" s="10"/>
      <c r="QVT55" s="10"/>
      <c r="QVU55" s="10"/>
      <c r="QVV55" s="10"/>
      <c r="QVW55" s="10"/>
      <c r="QVX55" s="10"/>
      <c r="QVY55" s="10"/>
      <c r="QVZ55" s="10"/>
      <c r="QWA55" s="10"/>
      <c r="QWB55" s="10"/>
      <c r="QWC55" s="10"/>
      <c r="QWD55" s="10"/>
      <c r="QWE55" s="10"/>
      <c r="QWF55" s="10"/>
      <c r="QWG55" s="10"/>
      <c r="QWH55" s="10"/>
      <c r="QWI55" s="10"/>
      <c r="QWJ55" s="10"/>
      <c r="QWK55" s="10"/>
      <c r="QWL55" s="10"/>
      <c r="QWM55" s="10"/>
      <c r="QWN55" s="10"/>
      <c r="QWO55" s="10"/>
      <c r="QWP55" s="10"/>
      <c r="QWQ55" s="10"/>
      <c r="QWR55" s="10"/>
      <c r="QWS55" s="10"/>
      <c r="QWT55" s="10"/>
      <c r="QWU55" s="10"/>
      <c r="QWV55" s="10"/>
      <c r="QWW55" s="10"/>
      <c r="QWX55" s="10"/>
      <c r="QWY55" s="10"/>
      <c r="QWZ55" s="10"/>
      <c r="QXA55" s="10"/>
      <c r="QXB55" s="10"/>
      <c r="QXC55" s="10"/>
      <c r="QXD55" s="10"/>
      <c r="QXE55" s="10"/>
      <c r="QXF55" s="10"/>
      <c r="QXG55" s="10"/>
      <c r="QXH55" s="10"/>
      <c r="QXI55" s="10"/>
      <c r="QXJ55" s="10"/>
      <c r="QXK55" s="10"/>
      <c r="QXL55" s="10"/>
      <c r="QXM55" s="10"/>
      <c r="QXN55" s="10"/>
      <c r="QXO55" s="10"/>
      <c r="QXP55" s="10"/>
      <c r="QXQ55" s="10"/>
      <c r="QXR55" s="10"/>
      <c r="QXS55" s="10"/>
      <c r="QXT55" s="10"/>
      <c r="QXU55" s="10"/>
      <c r="QXV55" s="10"/>
      <c r="QXW55" s="10"/>
      <c r="QXX55" s="10"/>
      <c r="QXY55" s="10"/>
      <c r="QXZ55" s="10"/>
      <c r="QYA55" s="10"/>
      <c r="QYB55" s="10"/>
      <c r="QYC55" s="10"/>
      <c r="QYD55" s="10"/>
      <c r="QYE55" s="10"/>
      <c r="QYF55" s="10"/>
      <c r="QYG55" s="10"/>
      <c r="QYH55" s="10"/>
      <c r="QYI55" s="10"/>
      <c r="QYJ55" s="10"/>
      <c r="QYK55" s="10"/>
      <c r="QYL55" s="10"/>
      <c r="QYM55" s="10"/>
      <c r="QYN55" s="10"/>
      <c r="QYO55" s="10"/>
      <c r="QYP55" s="10"/>
      <c r="QYQ55" s="10"/>
      <c r="QYR55" s="10"/>
      <c r="QYS55" s="10"/>
      <c r="QYT55" s="10"/>
      <c r="QYU55" s="10"/>
      <c r="QYV55" s="10"/>
      <c r="QYW55" s="10"/>
      <c r="QYX55" s="10"/>
      <c r="QYY55" s="10"/>
      <c r="QYZ55" s="10"/>
      <c r="QZA55" s="10"/>
      <c r="QZB55" s="10"/>
      <c r="QZC55" s="10"/>
      <c r="QZD55" s="10"/>
      <c r="QZE55" s="10"/>
      <c r="QZF55" s="10"/>
      <c r="QZG55" s="10"/>
      <c r="QZH55" s="10"/>
      <c r="QZI55" s="10"/>
      <c r="QZJ55" s="10"/>
      <c r="QZK55" s="10"/>
      <c r="QZL55" s="10"/>
      <c r="QZM55" s="10"/>
      <c r="QZN55" s="10"/>
      <c r="QZO55" s="10"/>
      <c r="QZP55" s="10"/>
      <c r="QZQ55" s="10"/>
      <c r="QZR55" s="10"/>
      <c r="QZS55" s="10"/>
      <c r="QZT55" s="10"/>
      <c r="QZU55" s="10"/>
      <c r="QZV55" s="10"/>
      <c r="QZW55" s="10"/>
      <c r="QZX55" s="10"/>
      <c r="QZY55" s="10"/>
      <c r="QZZ55" s="10"/>
      <c r="RAA55" s="10"/>
      <c r="RAB55" s="10"/>
      <c r="RAC55" s="10"/>
      <c r="RAD55" s="10"/>
      <c r="RAE55" s="10"/>
      <c r="RAF55" s="10"/>
      <c r="RAG55" s="10"/>
      <c r="RAH55" s="10"/>
      <c r="RAI55" s="10"/>
      <c r="RAJ55" s="10"/>
      <c r="RAK55" s="10"/>
      <c r="RAL55" s="10"/>
      <c r="RAM55" s="10"/>
      <c r="RAN55" s="10"/>
      <c r="RAO55" s="10"/>
      <c r="RAP55" s="10"/>
      <c r="RAQ55" s="10"/>
      <c r="RAR55" s="10"/>
      <c r="RAS55" s="10"/>
      <c r="RAT55" s="10"/>
      <c r="RAU55" s="10"/>
      <c r="RAV55" s="10"/>
      <c r="RAW55" s="10"/>
      <c r="RAX55" s="10"/>
      <c r="RAY55" s="10"/>
      <c r="RAZ55" s="10"/>
      <c r="RBA55" s="10"/>
      <c r="RBB55" s="10"/>
      <c r="RBC55" s="10"/>
      <c r="RBD55" s="10"/>
      <c r="RBE55" s="10"/>
      <c r="RBF55" s="10"/>
      <c r="RBG55" s="10"/>
      <c r="RBH55" s="10"/>
      <c r="RBI55" s="10"/>
      <c r="RBJ55" s="10"/>
      <c r="RBK55" s="10"/>
      <c r="RBL55" s="10"/>
      <c r="RBM55" s="10"/>
      <c r="RBN55" s="10"/>
      <c r="RBO55" s="10"/>
      <c r="RBP55" s="10"/>
      <c r="RBQ55" s="10"/>
      <c r="RBR55" s="10"/>
      <c r="RBS55" s="10"/>
      <c r="RBT55" s="10"/>
      <c r="RBU55" s="10"/>
      <c r="RBV55" s="10"/>
      <c r="RBW55" s="10"/>
      <c r="RBX55" s="10"/>
      <c r="RBY55" s="10"/>
      <c r="RBZ55" s="10"/>
      <c r="RCA55" s="10"/>
      <c r="RCB55" s="10"/>
      <c r="RCC55" s="10"/>
      <c r="RCD55" s="10"/>
      <c r="RCE55" s="10"/>
      <c r="RCF55" s="10"/>
      <c r="RCG55" s="10"/>
      <c r="RCH55" s="10"/>
      <c r="RCI55" s="10"/>
      <c r="RCJ55" s="10"/>
      <c r="RCK55" s="10"/>
      <c r="RCL55" s="10"/>
      <c r="RCM55" s="10"/>
      <c r="RCN55" s="10"/>
      <c r="RCO55" s="10"/>
      <c r="RCP55" s="10"/>
      <c r="RCQ55" s="10"/>
      <c r="RCR55" s="10"/>
      <c r="RCS55" s="10"/>
      <c r="RCT55" s="10"/>
      <c r="RCU55" s="10"/>
      <c r="RCV55" s="10"/>
      <c r="RCW55" s="10"/>
      <c r="RCX55" s="10"/>
      <c r="RCY55" s="10"/>
      <c r="RCZ55" s="10"/>
      <c r="RDA55" s="10"/>
      <c r="RDB55" s="10"/>
      <c r="RDC55" s="10"/>
      <c r="RDD55" s="10"/>
      <c r="RDE55" s="10"/>
      <c r="RDF55" s="10"/>
      <c r="RDG55" s="10"/>
      <c r="RDH55" s="10"/>
      <c r="RDI55" s="10"/>
      <c r="RDJ55" s="10"/>
      <c r="RDK55" s="10"/>
      <c r="RDL55" s="10"/>
      <c r="RDM55" s="10"/>
      <c r="RDN55" s="10"/>
      <c r="RDO55" s="10"/>
      <c r="RDP55" s="10"/>
      <c r="RDQ55" s="10"/>
      <c r="RDR55" s="10"/>
      <c r="RDS55" s="10"/>
      <c r="RDT55" s="10"/>
      <c r="RDU55" s="10"/>
      <c r="RDV55" s="10"/>
      <c r="RDW55" s="10"/>
      <c r="RDX55" s="10"/>
      <c r="RDY55" s="10"/>
      <c r="RDZ55" s="10"/>
      <c r="REA55" s="10"/>
      <c r="REB55" s="10"/>
      <c r="REC55" s="10"/>
      <c r="RED55" s="10"/>
      <c r="REE55" s="10"/>
      <c r="REF55" s="10"/>
      <c r="REG55" s="10"/>
      <c r="REH55" s="10"/>
      <c r="REI55" s="10"/>
      <c r="REJ55" s="10"/>
      <c r="REK55" s="10"/>
      <c r="REL55" s="10"/>
      <c r="REM55" s="10"/>
      <c r="REN55" s="10"/>
      <c r="REO55" s="10"/>
      <c r="REP55" s="10"/>
      <c r="REQ55" s="10"/>
      <c r="RER55" s="10"/>
      <c r="RES55" s="10"/>
      <c r="RET55" s="10"/>
      <c r="REU55" s="10"/>
      <c r="REV55" s="10"/>
      <c r="REW55" s="10"/>
      <c r="REX55" s="10"/>
      <c r="REY55" s="10"/>
      <c r="REZ55" s="10"/>
      <c r="RFA55" s="10"/>
      <c r="RFB55" s="10"/>
      <c r="RFC55" s="10"/>
      <c r="RFD55" s="10"/>
      <c r="RFE55" s="10"/>
      <c r="RFF55" s="10"/>
      <c r="RFG55" s="10"/>
      <c r="RFH55" s="10"/>
      <c r="RFI55" s="10"/>
      <c r="RFJ55" s="10"/>
      <c r="RFK55" s="10"/>
      <c r="RFL55" s="10"/>
      <c r="RFM55" s="10"/>
      <c r="RFN55" s="10"/>
      <c r="RFO55" s="10"/>
      <c r="RFP55" s="10"/>
      <c r="RFQ55" s="10"/>
      <c r="RFR55" s="10"/>
      <c r="RFS55" s="10"/>
      <c r="RFT55" s="10"/>
      <c r="RFU55" s="10"/>
      <c r="RFV55" s="10"/>
      <c r="RFW55" s="10"/>
      <c r="RFX55" s="10"/>
      <c r="RFY55" s="10"/>
      <c r="RFZ55" s="10"/>
      <c r="RGA55" s="10"/>
      <c r="RGB55" s="10"/>
      <c r="RGC55" s="10"/>
      <c r="RGD55" s="10"/>
      <c r="RGE55" s="10"/>
      <c r="RGF55" s="10"/>
      <c r="RGG55" s="10"/>
      <c r="RGH55" s="10"/>
      <c r="RGI55" s="10"/>
      <c r="RGJ55" s="10"/>
      <c r="RGK55" s="10"/>
      <c r="RGL55" s="10"/>
      <c r="RGM55" s="10"/>
      <c r="RGN55" s="10"/>
      <c r="RGO55" s="10"/>
      <c r="RGP55" s="10"/>
      <c r="RGQ55" s="10"/>
      <c r="RGR55" s="10"/>
      <c r="RGS55" s="10"/>
      <c r="RGT55" s="10"/>
      <c r="RGU55" s="10"/>
      <c r="RGV55" s="10"/>
      <c r="RGW55" s="10"/>
      <c r="RGX55" s="10"/>
      <c r="RGY55" s="10"/>
      <c r="RGZ55" s="10"/>
      <c r="RHA55" s="10"/>
      <c r="RHB55" s="10"/>
      <c r="RHC55" s="10"/>
      <c r="RHD55" s="10"/>
      <c r="RHE55" s="10"/>
      <c r="RHF55" s="10"/>
      <c r="RHG55" s="10"/>
      <c r="RHH55" s="10"/>
      <c r="RHI55" s="10"/>
      <c r="RHJ55" s="10"/>
      <c r="RHK55" s="10"/>
      <c r="RHL55" s="10"/>
      <c r="RHM55" s="10"/>
      <c r="RHN55" s="10"/>
      <c r="RHO55" s="10"/>
      <c r="RHP55" s="10"/>
      <c r="RHQ55" s="10"/>
      <c r="RHR55" s="10"/>
      <c r="RHS55" s="10"/>
      <c r="RHT55" s="10"/>
      <c r="RHU55" s="10"/>
      <c r="RHV55" s="10"/>
      <c r="RHW55" s="10"/>
      <c r="RHX55" s="10"/>
      <c r="RHY55" s="10"/>
      <c r="RHZ55" s="10"/>
      <c r="RIA55" s="10"/>
      <c r="RIB55" s="10"/>
      <c r="RIC55" s="10"/>
      <c r="RID55" s="10"/>
      <c r="RIE55" s="10"/>
      <c r="RIF55" s="10"/>
      <c r="RIG55" s="10"/>
      <c r="RIH55" s="10"/>
      <c r="RII55" s="10"/>
      <c r="RIJ55" s="10"/>
      <c r="RIK55" s="10"/>
      <c r="RIL55" s="10"/>
      <c r="RIM55" s="10"/>
      <c r="RIN55" s="10"/>
      <c r="RIO55" s="10"/>
      <c r="RIP55" s="10"/>
      <c r="RIQ55" s="10"/>
      <c r="RIR55" s="10"/>
      <c r="RIS55" s="10"/>
      <c r="RIT55" s="10"/>
      <c r="RIU55" s="10"/>
      <c r="RIV55" s="10"/>
      <c r="RIW55" s="10"/>
      <c r="RIX55" s="10"/>
      <c r="RIY55" s="10"/>
      <c r="RIZ55" s="10"/>
      <c r="RJA55" s="10"/>
      <c r="RJB55" s="10"/>
      <c r="RJC55" s="10"/>
      <c r="RJD55" s="10"/>
      <c r="RJE55" s="10"/>
      <c r="RJF55" s="10"/>
      <c r="RJG55" s="10"/>
      <c r="RJH55" s="10"/>
      <c r="RJI55" s="10"/>
      <c r="RJJ55" s="10"/>
      <c r="RJK55" s="10"/>
      <c r="RJL55" s="10"/>
      <c r="RJM55" s="10"/>
      <c r="RJN55" s="10"/>
      <c r="RJO55" s="10"/>
      <c r="RJP55" s="10"/>
      <c r="RJQ55" s="10"/>
      <c r="RJR55" s="10"/>
      <c r="RJS55" s="10"/>
      <c r="RJT55" s="10"/>
      <c r="RJU55" s="10"/>
      <c r="RJV55" s="10"/>
      <c r="RJW55" s="10"/>
      <c r="RJX55" s="10"/>
      <c r="RJY55" s="10"/>
      <c r="RJZ55" s="10"/>
      <c r="RKA55" s="10"/>
      <c r="RKB55" s="10"/>
      <c r="RKC55" s="10"/>
      <c r="RKD55" s="10"/>
      <c r="RKE55" s="10"/>
      <c r="RKF55" s="10"/>
      <c r="RKG55" s="10"/>
      <c r="RKH55" s="10"/>
      <c r="RKI55" s="10"/>
      <c r="RKJ55" s="10"/>
      <c r="RKK55" s="10"/>
      <c r="RKL55" s="10"/>
      <c r="RKM55" s="10"/>
      <c r="RKN55" s="10"/>
      <c r="RKO55" s="10"/>
      <c r="RKP55" s="10"/>
      <c r="RKQ55" s="10"/>
      <c r="RKR55" s="10"/>
      <c r="RKS55" s="10"/>
      <c r="RKT55" s="10"/>
      <c r="RKU55" s="10"/>
      <c r="RKV55" s="10"/>
      <c r="RKW55" s="10"/>
      <c r="RKX55" s="10"/>
      <c r="RKY55" s="10"/>
      <c r="RKZ55" s="10"/>
      <c r="RLA55" s="10"/>
      <c r="RLB55" s="10"/>
      <c r="RLC55" s="10"/>
      <c r="RLD55" s="10"/>
      <c r="RLE55" s="10"/>
      <c r="RLF55" s="10"/>
      <c r="RLG55" s="10"/>
      <c r="RLH55" s="10"/>
      <c r="RLI55" s="10"/>
      <c r="RLJ55" s="10"/>
      <c r="RLK55" s="10"/>
      <c r="RLL55" s="10"/>
      <c r="RLM55" s="10"/>
      <c r="RLN55" s="10"/>
      <c r="RLO55" s="10"/>
      <c r="RLP55" s="10"/>
      <c r="RLQ55" s="10"/>
      <c r="RLR55" s="10"/>
      <c r="RLS55" s="10"/>
      <c r="RLT55" s="10"/>
      <c r="RLU55" s="10"/>
      <c r="RLV55" s="10"/>
      <c r="RLW55" s="10"/>
      <c r="RLX55" s="10"/>
      <c r="RLY55" s="10"/>
      <c r="RLZ55" s="10"/>
      <c r="RMA55" s="10"/>
      <c r="RMB55" s="10"/>
      <c r="RMC55" s="10"/>
      <c r="RMD55" s="10"/>
      <c r="RME55" s="10"/>
      <c r="RMF55" s="10"/>
      <c r="RMG55" s="10"/>
      <c r="RMH55" s="10"/>
      <c r="RMI55" s="10"/>
      <c r="RMJ55" s="10"/>
      <c r="RMK55" s="10"/>
      <c r="RML55" s="10"/>
      <c r="RMM55" s="10"/>
      <c r="RMN55" s="10"/>
      <c r="RMO55" s="10"/>
      <c r="RMP55" s="10"/>
      <c r="RMQ55" s="10"/>
      <c r="RMR55" s="10"/>
      <c r="RMS55" s="10"/>
      <c r="RMT55" s="10"/>
      <c r="RMU55" s="10"/>
      <c r="RMV55" s="10"/>
      <c r="RMW55" s="10"/>
      <c r="RMX55" s="10"/>
      <c r="RMY55" s="10"/>
      <c r="RMZ55" s="10"/>
      <c r="RNA55" s="10"/>
      <c r="RNB55" s="10"/>
      <c r="RNC55" s="10"/>
      <c r="RND55" s="10"/>
      <c r="RNE55" s="10"/>
      <c r="RNF55" s="10"/>
      <c r="RNG55" s="10"/>
      <c r="RNH55" s="10"/>
      <c r="RNI55" s="10"/>
      <c r="RNJ55" s="10"/>
      <c r="RNK55" s="10"/>
      <c r="RNL55" s="10"/>
      <c r="RNM55" s="10"/>
      <c r="RNN55" s="10"/>
      <c r="RNO55" s="10"/>
      <c r="RNP55" s="10"/>
      <c r="RNQ55" s="10"/>
      <c r="RNR55" s="10"/>
      <c r="RNS55" s="10"/>
      <c r="RNT55" s="10"/>
      <c r="RNU55" s="10"/>
      <c r="RNV55" s="10"/>
      <c r="RNW55" s="10"/>
      <c r="RNX55" s="10"/>
      <c r="RNY55" s="10"/>
      <c r="RNZ55" s="10"/>
      <c r="ROA55" s="10"/>
      <c r="ROB55" s="10"/>
      <c r="ROC55" s="10"/>
      <c r="ROD55" s="10"/>
      <c r="ROE55" s="10"/>
      <c r="ROF55" s="10"/>
      <c r="ROG55" s="10"/>
      <c r="ROH55" s="10"/>
      <c r="ROI55" s="10"/>
      <c r="ROJ55" s="10"/>
      <c r="ROK55" s="10"/>
      <c r="ROL55" s="10"/>
      <c r="ROM55" s="10"/>
      <c r="RON55" s="10"/>
      <c r="ROO55" s="10"/>
      <c r="ROP55" s="10"/>
      <c r="ROQ55" s="10"/>
      <c r="ROR55" s="10"/>
      <c r="ROS55" s="10"/>
      <c r="ROT55" s="10"/>
      <c r="ROU55" s="10"/>
      <c r="ROV55" s="10"/>
      <c r="ROW55" s="10"/>
      <c r="ROX55" s="10"/>
      <c r="ROY55" s="10"/>
      <c r="ROZ55" s="10"/>
      <c r="RPA55" s="10"/>
      <c r="RPB55" s="10"/>
      <c r="RPC55" s="10"/>
      <c r="RPD55" s="10"/>
      <c r="RPE55" s="10"/>
      <c r="RPF55" s="10"/>
      <c r="RPG55" s="10"/>
      <c r="RPH55" s="10"/>
      <c r="RPI55" s="10"/>
      <c r="RPJ55" s="10"/>
      <c r="RPK55" s="10"/>
      <c r="RPL55" s="10"/>
      <c r="RPM55" s="10"/>
      <c r="RPN55" s="10"/>
      <c r="RPO55" s="10"/>
      <c r="RPP55" s="10"/>
      <c r="RPQ55" s="10"/>
      <c r="RPR55" s="10"/>
      <c r="RPS55" s="10"/>
      <c r="RPT55" s="10"/>
      <c r="RPU55" s="10"/>
      <c r="RPV55" s="10"/>
      <c r="RPW55" s="10"/>
      <c r="RPX55" s="10"/>
      <c r="RPY55" s="10"/>
      <c r="RPZ55" s="10"/>
      <c r="RQA55" s="10"/>
      <c r="RQB55" s="10"/>
      <c r="RQC55" s="10"/>
      <c r="RQD55" s="10"/>
      <c r="RQE55" s="10"/>
      <c r="RQF55" s="10"/>
      <c r="RQG55" s="10"/>
      <c r="RQH55" s="10"/>
      <c r="RQI55" s="10"/>
      <c r="RQJ55" s="10"/>
      <c r="RQK55" s="10"/>
      <c r="RQL55" s="10"/>
      <c r="RQM55" s="10"/>
      <c r="RQN55" s="10"/>
      <c r="RQO55" s="10"/>
      <c r="RQP55" s="10"/>
      <c r="RQQ55" s="10"/>
      <c r="RQR55" s="10"/>
      <c r="RQS55" s="10"/>
      <c r="RQT55" s="10"/>
      <c r="RQU55" s="10"/>
      <c r="RQV55" s="10"/>
      <c r="RQW55" s="10"/>
      <c r="RQX55" s="10"/>
      <c r="RQY55" s="10"/>
      <c r="RQZ55" s="10"/>
      <c r="RRA55" s="10"/>
      <c r="RRB55" s="10"/>
      <c r="RRC55" s="10"/>
      <c r="RRD55" s="10"/>
      <c r="RRE55" s="10"/>
      <c r="RRF55" s="10"/>
      <c r="RRG55" s="10"/>
      <c r="RRH55" s="10"/>
      <c r="RRI55" s="10"/>
      <c r="RRJ55" s="10"/>
      <c r="RRK55" s="10"/>
      <c r="RRL55" s="10"/>
      <c r="RRM55" s="10"/>
      <c r="RRN55" s="10"/>
      <c r="RRO55" s="10"/>
      <c r="RRP55" s="10"/>
      <c r="RRQ55" s="10"/>
      <c r="RRR55" s="10"/>
      <c r="RRS55" s="10"/>
      <c r="RRT55" s="10"/>
      <c r="RRU55" s="10"/>
      <c r="RRV55" s="10"/>
      <c r="RRW55" s="10"/>
      <c r="RRX55" s="10"/>
      <c r="RRY55" s="10"/>
      <c r="RRZ55" s="10"/>
      <c r="RSA55" s="10"/>
      <c r="RSB55" s="10"/>
      <c r="RSC55" s="10"/>
      <c r="RSD55" s="10"/>
      <c r="RSE55" s="10"/>
      <c r="RSF55" s="10"/>
      <c r="RSG55" s="10"/>
      <c r="RSH55" s="10"/>
      <c r="RSI55" s="10"/>
      <c r="RSJ55" s="10"/>
      <c r="RSK55" s="10"/>
      <c r="RSL55" s="10"/>
      <c r="RSM55" s="10"/>
      <c r="RSN55" s="10"/>
      <c r="RSO55" s="10"/>
      <c r="RSP55" s="10"/>
      <c r="RSQ55" s="10"/>
      <c r="RSR55" s="10"/>
      <c r="RSS55" s="10"/>
      <c r="RST55" s="10"/>
      <c r="RSU55" s="10"/>
      <c r="RSV55" s="10"/>
      <c r="RSW55" s="10"/>
      <c r="RSX55" s="10"/>
      <c r="RSY55" s="10"/>
      <c r="RSZ55" s="10"/>
      <c r="RTA55" s="10"/>
      <c r="RTB55" s="10"/>
      <c r="RTC55" s="10"/>
      <c r="RTD55" s="10"/>
      <c r="RTE55" s="10"/>
      <c r="RTF55" s="10"/>
      <c r="RTG55" s="10"/>
      <c r="RTH55" s="10"/>
      <c r="RTI55" s="10"/>
      <c r="RTJ55" s="10"/>
      <c r="RTK55" s="10"/>
      <c r="RTL55" s="10"/>
      <c r="RTM55" s="10"/>
      <c r="RTN55" s="10"/>
      <c r="RTO55" s="10"/>
      <c r="RTP55" s="10"/>
      <c r="RTQ55" s="10"/>
      <c r="RTR55" s="10"/>
      <c r="RTS55" s="10"/>
      <c r="RTT55" s="10"/>
      <c r="RTU55" s="10"/>
      <c r="RTV55" s="10"/>
      <c r="RTW55" s="10"/>
      <c r="RTX55" s="10"/>
      <c r="RTY55" s="10"/>
      <c r="RTZ55" s="10"/>
      <c r="RUA55" s="10"/>
      <c r="RUB55" s="10"/>
      <c r="RUC55" s="10"/>
      <c r="RUD55" s="10"/>
      <c r="RUE55" s="10"/>
      <c r="RUF55" s="10"/>
      <c r="RUG55" s="10"/>
      <c r="RUH55" s="10"/>
      <c r="RUI55" s="10"/>
      <c r="RUJ55" s="10"/>
      <c r="RUK55" s="10"/>
      <c r="RUL55" s="10"/>
      <c r="RUM55" s="10"/>
      <c r="RUN55" s="10"/>
      <c r="RUO55" s="10"/>
      <c r="RUP55" s="10"/>
      <c r="RUQ55" s="10"/>
      <c r="RUR55" s="10"/>
      <c r="RUS55" s="10"/>
      <c r="RUT55" s="10"/>
      <c r="RUU55" s="10"/>
      <c r="RUV55" s="10"/>
      <c r="RUW55" s="10"/>
      <c r="RUX55" s="10"/>
      <c r="RUY55" s="10"/>
      <c r="RUZ55" s="10"/>
      <c r="RVA55" s="10"/>
      <c r="RVB55" s="10"/>
      <c r="RVC55" s="10"/>
      <c r="RVD55" s="10"/>
      <c r="RVE55" s="10"/>
      <c r="RVF55" s="10"/>
      <c r="RVG55" s="10"/>
      <c r="RVH55" s="10"/>
      <c r="RVI55" s="10"/>
      <c r="RVJ55" s="10"/>
      <c r="RVK55" s="10"/>
      <c r="RVL55" s="10"/>
      <c r="RVM55" s="10"/>
      <c r="RVN55" s="10"/>
      <c r="RVO55" s="10"/>
      <c r="RVP55" s="10"/>
      <c r="RVQ55" s="10"/>
      <c r="RVR55" s="10"/>
      <c r="RVS55" s="10"/>
      <c r="RVT55" s="10"/>
      <c r="RVU55" s="10"/>
      <c r="RVV55" s="10"/>
      <c r="RVW55" s="10"/>
      <c r="RVX55" s="10"/>
      <c r="RVY55" s="10"/>
      <c r="RVZ55" s="10"/>
      <c r="RWA55" s="10"/>
      <c r="RWB55" s="10"/>
      <c r="RWC55" s="10"/>
      <c r="RWD55" s="10"/>
      <c r="RWE55" s="10"/>
      <c r="RWF55" s="10"/>
      <c r="RWG55" s="10"/>
      <c r="RWH55" s="10"/>
      <c r="RWI55" s="10"/>
      <c r="RWJ55" s="10"/>
      <c r="RWK55" s="10"/>
      <c r="RWL55" s="10"/>
      <c r="RWM55" s="10"/>
      <c r="RWN55" s="10"/>
      <c r="RWO55" s="10"/>
      <c r="RWP55" s="10"/>
      <c r="RWQ55" s="10"/>
      <c r="RWR55" s="10"/>
      <c r="RWS55" s="10"/>
      <c r="RWT55" s="10"/>
      <c r="RWU55" s="10"/>
      <c r="RWV55" s="10"/>
      <c r="RWW55" s="10"/>
      <c r="RWX55" s="10"/>
      <c r="RWY55" s="10"/>
      <c r="RWZ55" s="10"/>
      <c r="RXA55" s="10"/>
      <c r="RXB55" s="10"/>
      <c r="RXC55" s="10"/>
      <c r="RXD55" s="10"/>
      <c r="RXE55" s="10"/>
      <c r="RXF55" s="10"/>
      <c r="RXG55" s="10"/>
      <c r="RXH55" s="10"/>
      <c r="RXI55" s="10"/>
      <c r="RXJ55" s="10"/>
      <c r="RXK55" s="10"/>
      <c r="RXL55" s="10"/>
      <c r="RXM55" s="10"/>
      <c r="RXN55" s="10"/>
      <c r="RXO55" s="10"/>
      <c r="RXP55" s="10"/>
      <c r="RXQ55" s="10"/>
      <c r="RXR55" s="10"/>
      <c r="RXS55" s="10"/>
      <c r="RXT55" s="10"/>
      <c r="RXU55" s="10"/>
      <c r="RXV55" s="10"/>
      <c r="RXW55" s="10"/>
      <c r="RXX55" s="10"/>
      <c r="RXY55" s="10"/>
      <c r="RXZ55" s="10"/>
      <c r="RYA55" s="10"/>
      <c r="RYB55" s="10"/>
      <c r="RYC55" s="10"/>
      <c r="RYD55" s="10"/>
      <c r="RYE55" s="10"/>
      <c r="RYF55" s="10"/>
      <c r="RYG55" s="10"/>
      <c r="RYH55" s="10"/>
      <c r="RYI55" s="10"/>
      <c r="RYJ55" s="10"/>
      <c r="RYK55" s="10"/>
      <c r="RYL55" s="10"/>
      <c r="RYM55" s="10"/>
      <c r="RYN55" s="10"/>
      <c r="RYO55" s="10"/>
      <c r="RYP55" s="10"/>
      <c r="RYQ55" s="10"/>
      <c r="RYR55" s="10"/>
      <c r="RYS55" s="10"/>
      <c r="RYT55" s="10"/>
      <c r="RYU55" s="10"/>
      <c r="RYV55" s="10"/>
      <c r="RYW55" s="10"/>
      <c r="RYX55" s="10"/>
      <c r="RYY55" s="10"/>
      <c r="RYZ55" s="10"/>
      <c r="RZA55" s="10"/>
      <c r="RZB55" s="10"/>
      <c r="RZC55" s="10"/>
      <c r="RZD55" s="10"/>
      <c r="RZE55" s="10"/>
      <c r="RZF55" s="10"/>
      <c r="RZG55" s="10"/>
      <c r="RZH55" s="10"/>
      <c r="RZI55" s="10"/>
      <c r="RZJ55" s="10"/>
      <c r="RZK55" s="10"/>
      <c r="RZL55" s="10"/>
      <c r="RZM55" s="10"/>
      <c r="RZN55" s="10"/>
      <c r="RZO55" s="10"/>
      <c r="RZP55" s="10"/>
      <c r="RZQ55" s="10"/>
      <c r="RZR55" s="10"/>
      <c r="RZS55" s="10"/>
      <c r="RZT55" s="10"/>
      <c r="RZU55" s="10"/>
      <c r="RZV55" s="10"/>
      <c r="RZW55" s="10"/>
      <c r="RZX55" s="10"/>
      <c r="RZY55" s="10"/>
      <c r="RZZ55" s="10"/>
      <c r="SAA55" s="10"/>
      <c r="SAB55" s="10"/>
      <c r="SAC55" s="10"/>
      <c r="SAD55" s="10"/>
      <c r="SAE55" s="10"/>
      <c r="SAF55" s="10"/>
      <c r="SAG55" s="10"/>
      <c r="SAH55" s="10"/>
      <c r="SAI55" s="10"/>
      <c r="SAJ55" s="10"/>
      <c r="SAK55" s="10"/>
      <c r="SAL55" s="10"/>
      <c r="SAM55" s="10"/>
      <c r="SAN55" s="10"/>
      <c r="SAO55" s="10"/>
      <c r="SAP55" s="10"/>
      <c r="SAQ55" s="10"/>
      <c r="SAR55" s="10"/>
      <c r="SAS55" s="10"/>
      <c r="SAT55" s="10"/>
      <c r="SAU55" s="10"/>
      <c r="SAV55" s="10"/>
      <c r="SAW55" s="10"/>
      <c r="SAX55" s="10"/>
      <c r="SAY55" s="10"/>
      <c r="SAZ55" s="10"/>
      <c r="SBA55" s="10"/>
      <c r="SBB55" s="10"/>
      <c r="SBC55" s="10"/>
      <c r="SBD55" s="10"/>
      <c r="SBE55" s="10"/>
      <c r="SBF55" s="10"/>
      <c r="SBG55" s="10"/>
      <c r="SBH55" s="10"/>
      <c r="SBI55" s="10"/>
      <c r="SBJ55" s="10"/>
      <c r="SBK55" s="10"/>
      <c r="SBL55" s="10"/>
      <c r="SBM55" s="10"/>
      <c r="SBN55" s="10"/>
      <c r="SBO55" s="10"/>
      <c r="SBP55" s="10"/>
      <c r="SBQ55" s="10"/>
      <c r="SBR55" s="10"/>
      <c r="SBS55" s="10"/>
      <c r="SBT55" s="10"/>
      <c r="SBU55" s="10"/>
      <c r="SBV55" s="10"/>
      <c r="SBW55" s="10"/>
      <c r="SBX55" s="10"/>
      <c r="SBY55" s="10"/>
      <c r="SBZ55" s="10"/>
      <c r="SCA55" s="10"/>
      <c r="SCB55" s="10"/>
      <c r="SCC55" s="10"/>
      <c r="SCD55" s="10"/>
      <c r="SCE55" s="10"/>
      <c r="SCF55" s="10"/>
      <c r="SCG55" s="10"/>
      <c r="SCH55" s="10"/>
      <c r="SCI55" s="10"/>
      <c r="SCJ55" s="10"/>
      <c r="SCK55" s="10"/>
      <c r="SCL55" s="10"/>
      <c r="SCM55" s="10"/>
      <c r="SCN55" s="10"/>
      <c r="SCO55" s="10"/>
      <c r="SCP55" s="10"/>
      <c r="SCQ55" s="10"/>
      <c r="SCR55" s="10"/>
      <c r="SCS55" s="10"/>
      <c r="SCT55" s="10"/>
      <c r="SCU55" s="10"/>
      <c r="SCV55" s="10"/>
      <c r="SCW55" s="10"/>
      <c r="SCX55" s="10"/>
      <c r="SCY55" s="10"/>
      <c r="SCZ55" s="10"/>
      <c r="SDA55" s="10"/>
      <c r="SDB55" s="10"/>
      <c r="SDC55" s="10"/>
      <c r="SDD55" s="10"/>
      <c r="SDE55" s="10"/>
      <c r="SDF55" s="10"/>
      <c r="SDG55" s="10"/>
      <c r="SDH55" s="10"/>
      <c r="SDI55" s="10"/>
      <c r="SDJ55" s="10"/>
      <c r="SDK55" s="10"/>
      <c r="SDL55" s="10"/>
      <c r="SDM55" s="10"/>
      <c r="SDN55" s="10"/>
      <c r="SDO55" s="10"/>
      <c r="SDP55" s="10"/>
      <c r="SDQ55" s="10"/>
      <c r="SDR55" s="10"/>
      <c r="SDS55" s="10"/>
      <c r="SDT55" s="10"/>
      <c r="SDU55" s="10"/>
      <c r="SDV55" s="10"/>
      <c r="SDW55" s="10"/>
      <c r="SDX55" s="10"/>
      <c r="SDY55" s="10"/>
      <c r="SDZ55" s="10"/>
      <c r="SEA55" s="10"/>
      <c r="SEB55" s="10"/>
      <c r="SEC55" s="10"/>
      <c r="SED55" s="10"/>
      <c r="SEE55" s="10"/>
      <c r="SEF55" s="10"/>
      <c r="SEG55" s="10"/>
      <c r="SEH55" s="10"/>
      <c r="SEI55" s="10"/>
      <c r="SEJ55" s="10"/>
      <c r="SEK55" s="10"/>
      <c r="SEL55" s="10"/>
      <c r="SEM55" s="10"/>
      <c r="SEN55" s="10"/>
      <c r="SEO55" s="10"/>
      <c r="SEP55" s="10"/>
      <c r="SEQ55" s="10"/>
      <c r="SER55" s="10"/>
      <c r="SES55" s="10"/>
      <c r="SET55" s="10"/>
      <c r="SEU55" s="10"/>
      <c r="SEV55" s="10"/>
      <c r="SEW55" s="10"/>
      <c r="SEX55" s="10"/>
      <c r="SEY55" s="10"/>
      <c r="SEZ55" s="10"/>
      <c r="SFA55" s="10"/>
      <c r="SFB55" s="10"/>
      <c r="SFC55" s="10"/>
      <c r="SFD55" s="10"/>
      <c r="SFE55" s="10"/>
      <c r="SFF55" s="10"/>
      <c r="SFG55" s="10"/>
      <c r="SFH55" s="10"/>
      <c r="SFI55" s="10"/>
      <c r="SFJ55" s="10"/>
      <c r="SFK55" s="10"/>
      <c r="SFL55" s="10"/>
      <c r="SFM55" s="10"/>
      <c r="SFN55" s="10"/>
      <c r="SFO55" s="10"/>
      <c r="SFP55" s="10"/>
      <c r="SFQ55" s="10"/>
      <c r="SFR55" s="10"/>
      <c r="SFS55" s="10"/>
      <c r="SFT55" s="10"/>
      <c r="SFU55" s="10"/>
      <c r="SFV55" s="10"/>
      <c r="SFW55" s="10"/>
      <c r="SFX55" s="10"/>
      <c r="SFY55" s="10"/>
      <c r="SFZ55" s="10"/>
      <c r="SGA55" s="10"/>
      <c r="SGB55" s="10"/>
      <c r="SGC55" s="10"/>
      <c r="SGD55" s="10"/>
      <c r="SGE55" s="10"/>
      <c r="SGF55" s="10"/>
      <c r="SGG55" s="10"/>
      <c r="SGH55" s="10"/>
      <c r="SGI55" s="10"/>
      <c r="SGJ55" s="10"/>
      <c r="SGK55" s="10"/>
      <c r="SGL55" s="10"/>
      <c r="SGM55" s="10"/>
      <c r="SGN55" s="10"/>
      <c r="SGO55" s="10"/>
      <c r="SGP55" s="10"/>
      <c r="SGQ55" s="10"/>
      <c r="SGR55" s="10"/>
      <c r="SGS55" s="10"/>
      <c r="SGT55" s="10"/>
      <c r="SGU55" s="10"/>
      <c r="SGV55" s="10"/>
      <c r="SGW55" s="10"/>
      <c r="SGX55" s="10"/>
      <c r="SGY55" s="10"/>
      <c r="SGZ55" s="10"/>
      <c r="SHA55" s="10"/>
      <c r="SHB55" s="10"/>
      <c r="SHC55" s="10"/>
      <c r="SHD55" s="10"/>
      <c r="SHE55" s="10"/>
      <c r="SHF55" s="10"/>
      <c r="SHG55" s="10"/>
      <c r="SHH55" s="10"/>
      <c r="SHI55" s="10"/>
      <c r="SHJ55" s="10"/>
      <c r="SHK55" s="10"/>
      <c r="SHL55" s="10"/>
      <c r="SHM55" s="10"/>
      <c r="SHN55" s="10"/>
      <c r="SHO55" s="10"/>
      <c r="SHP55" s="10"/>
      <c r="SHQ55" s="10"/>
      <c r="SHR55" s="10"/>
      <c r="SHS55" s="10"/>
      <c r="SHT55" s="10"/>
      <c r="SHU55" s="10"/>
      <c r="SHV55" s="10"/>
      <c r="SHW55" s="10"/>
      <c r="SHX55" s="10"/>
      <c r="SHY55" s="10"/>
      <c r="SHZ55" s="10"/>
      <c r="SIA55" s="10"/>
      <c r="SIB55" s="10"/>
      <c r="SIC55" s="10"/>
      <c r="SID55" s="10"/>
      <c r="SIE55" s="10"/>
      <c r="SIF55" s="10"/>
      <c r="SIG55" s="10"/>
      <c r="SIH55" s="10"/>
      <c r="SII55" s="10"/>
      <c r="SIJ55" s="10"/>
      <c r="SIK55" s="10"/>
      <c r="SIL55" s="10"/>
      <c r="SIM55" s="10"/>
      <c r="SIN55" s="10"/>
      <c r="SIO55" s="10"/>
      <c r="SIP55" s="10"/>
      <c r="SIQ55" s="10"/>
      <c r="SIR55" s="10"/>
      <c r="SIS55" s="10"/>
      <c r="SIT55" s="10"/>
      <c r="SIU55" s="10"/>
      <c r="SIV55" s="10"/>
      <c r="SIW55" s="10"/>
      <c r="SIX55" s="10"/>
      <c r="SIY55" s="10"/>
      <c r="SIZ55" s="10"/>
      <c r="SJA55" s="10"/>
      <c r="SJB55" s="10"/>
      <c r="SJC55" s="10"/>
      <c r="SJD55" s="10"/>
      <c r="SJE55" s="10"/>
      <c r="SJF55" s="10"/>
      <c r="SJG55" s="10"/>
      <c r="SJH55" s="10"/>
      <c r="SJI55" s="10"/>
      <c r="SJJ55" s="10"/>
      <c r="SJK55" s="10"/>
      <c r="SJL55" s="10"/>
      <c r="SJM55" s="10"/>
      <c r="SJN55" s="10"/>
      <c r="SJO55" s="10"/>
      <c r="SJP55" s="10"/>
      <c r="SJQ55" s="10"/>
      <c r="SJR55" s="10"/>
      <c r="SJS55" s="10"/>
      <c r="SJT55" s="10"/>
      <c r="SJU55" s="10"/>
      <c r="SJV55" s="10"/>
      <c r="SJW55" s="10"/>
      <c r="SJX55" s="10"/>
      <c r="SJY55" s="10"/>
      <c r="SJZ55" s="10"/>
      <c r="SKA55" s="10"/>
      <c r="SKB55" s="10"/>
      <c r="SKC55" s="10"/>
      <c r="SKD55" s="10"/>
      <c r="SKE55" s="10"/>
      <c r="SKF55" s="10"/>
      <c r="SKG55" s="10"/>
      <c r="SKH55" s="10"/>
      <c r="SKI55" s="10"/>
      <c r="SKJ55" s="10"/>
      <c r="SKK55" s="10"/>
      <c r="SKL55" s="10"/>
      <c r="SKM55" s="10"/>
      <c r="SKN55" s="10"/>
      <c r="SKO55" s="10"/>
      <c r="SKP55" s="10"/>
      <c r="SKQ55" s="10"/>
      <c r="SKR55" s="10"/>
      <c r="SKS55" s="10"/>
      <c r="SKT55" s="10"/>
      <c r="SKU55" s="10"/>
      <c r="SKV55" s="10"/>
      <c r="SKW55" s="10"/>
      <c r="SKX55" s="10"/>
      <c r="SKY55" s="10"/>
      <c r="SKZ55" s="10"/>
      <c r="SLA55" s="10"/>
      <c r="SLB55" s="10"/>
      <c r="SLC55" s="10"/>
      <c r="SLD55" s="10"/>
      <c r="SLE55" s="10"/>
      <c r="SLF55" s="10"/>
      <c r="SLG55" s="10"/>
      <c r="SLH55" s="10"/>
      <c r="SLI55" s="10"/>
      <c r="SLJ55" s="10"/>
      <c r="SLK55" s="10"/>
      <c r="SLL55" s="10"/>
      <c r="SLM55" s="10"/>
      <c r="SLN55" s="10"/>
      <c r="SLO55" s="10"/>
      <c r="SLP55" s="10"/>
      <c r="SLQ55" s="10"/>
      <c r="SLR55" s="10"/>
      <c r="SLS55" s="10"/>
      <c r="SLT55" s="10"/>
      <c r="SLU55" s="10"/>
      <c r="SLV55" s="10"/>
      <c r="SLW55" s="10"/>
      <c r="SLX55" s="10"/>
      <c r="SLY55" s="10"/>
      <c r="SLZ55" s="10"/>
      <c r="SMA55" s="10"/>
      <c r="SMB55" s="10"/>
      <c r="SMC55" s="10"/>
      <c r="SMD55" s="10"/>
      <c r="SME55" s="10"/>
      <c r="SMF55" s="10"/>
      <c r="SMG55" s="10"/>
      <c r="SMH55" s="10"/>
      <c r="SMI55" s="10"/>
      <c r="SMJ55" s="10"/>
      <c r="SMK55" s="10"/>
      <c r="SML55" s="10"/>
      <c r="SMM55" s="10"/>
      <c r="SMN55" s="10"/>
      <c r="SMO55" s="10"/>
      <c r="SMP55" s="10"/>
      <c r="SMQ55" s="10"/>
      <c r="SMR55" s="10"/>
      <c r="SMS55" s="10"/>
      <c r="SMT55" s="10"/>
      <c r="SMU55" s="10"/>
      <c r="SMV55" s="10"/>
      <c r="SMW55" s="10"/>
      <c r="SMX55" s="10"/>
      <c r="SMY55" s="10"/>
      <c r="SMZ55" s="10"/>
      <c r="SNA55" s="10"/>
      <c r="SNB55" s="10"/>
      <c r="SNC55" s="10"/>
      <c r="SND55" s="10"/>
      <c r="SNE55" s="10"/>
      <c r="SNF55" s="10"/>
      <c r="SNG55" s="10"/>
      <c r="SNH55" s="10"/>
      <c r="SNI55" s="10"/>
      <c r="SNJ55" s="10"/>
      <c r="SNK55" s="10"/>
      <c r="SNL55" s="10"/>
      <c r="SNM55" s="10"/>
      <c r="SNN55" s="10"/>
      <c r="SNO55" s="10"/>
      <c r="SNP55" s="10"/>
      <c r="SNQ55" s="10"/>
      <c r="SNR55" s="10"/>
      <c r="SNS55" s="10"/>
      <c r="SNT55" s="10"/>
      <c r="SNU55" s="10"/>
      <c r="SNV55" s="10"/>
      <c r="SNW55" s="10"/>
      <c r="SNX55" s="10"/>
      <c r="SNY55" s="10"/>
      <c r="SNZ55" s="10"/>
      <c r="SOA55" s="10"/>
      <c r="SOB55" s="10"/>
      <c r="SOC55" s="10"/>
      <c r="SOD55" s="10"/>
      <c r="SOE55" s="10"/>
      <c r="SOF55" s="10"/>
      <c r="SOG55" s="10"/>
      <c r="SOH55" s="10"/>
      <c r="SOI55" s="10"/>
      <c r="SOJ55" s="10"/>
      <c r="SOK55" s="10"/>
      <c r="SOL55" s="10"/>
      <c r="SOM55" s="10"/>
      <c r="SON55" s="10"/>
      <c r="SOO55" s="10"/>
      <c r="SOP55" s="10"/>
      <c r="SOQ55" s="10"/>
      <c r="SOR55" s="10"/>
      <c r="SOS55" s="10"/>
      <c r="SOT55" s="10"/>
      <c r="SOU55" s="10"/>
      <c r="SOV55" s="10"/>
      <c r="SOW55" s="10"/>
      <c r="SOX55" s="10"/>
      <c r="SOY55" s="10"/>
      <c r="SOZ55" s="10"/>
      <c r="SPA55" s="10"/>
      <c r="SPB55" s="10"/>
      <c r="SPC55" s="10"/>
      <c r="SPD55" s="10"/>
      <c r="SPE55" s="10"/>
      <c r="SPF55" s="10"/>
      <c r="SPG55" s="10"/>
      <c r="SPH55" s="10"/>
      <c r="SPI55" s="10"/>
      <c r="SPJ55" s="10"/>
      <c r="SPK55" s="10"/>
      <c r="SPL55" s="10"/>
      <c r="SPM55" s="10"/>
      <c r="SPN55" s="10"/>
      <c r="SPO55" s="10"/>
      <c r="SPP55" s="10"/>
      <c r="SPQ55" s="10"/>
      <c r="SPR55" s="10"/>
      <c r="SPS55" s="10"/>
      <c r="SPT55" s="10"/>
      <c r="SPU55" s="10"/>
      <c r="SPV55" s="10"/>
      <c r="SPW55" s="10"/>
      <c r="SPX55" s="10"/>
      <c r="SPY55" s="10"/>
      <c r="SPZ55" s="10"/>
      <c r="SQA55" s="10"/>
      <c r="SQB55" s="10"/>
      <c r="SQC55" s="10"/>
      <c r="SQD55" s="10"/>
      <c r="SQE55" s="10"/>
      <c r="SQF55" s="10"/>
      <c r="SQG55" s="10"/>
      <c r="SQH55" s="10"/>
      <c r="SQI55" s="10"/>
      <c r="SQJ55" s="10"/>
      <c r="SQK55" s="10"/>
      <c r="SQL55" s="10"/>
      <c r="SQM55" s="10"/>
      <c r="SQN55" s="10"/>
      <c r="SQO55" s="10"/>
      <c r="SQP55" s="10"/>
      <c r="SQQ55" s="10"/>
      <c r="SQR55" s="10"/>
      <c r="SQS55" s="10"/>
      <c r="SQT55" s="10"/>
      <c r="SQU55" s="10"/>
      <c r="SQV55" s="10"/>
      <c r="SQW55" s="10"/>
      <c r="SQX55" s="10"/>
      <c r="SQY55" s="10"/>
      <c r="SQZ55" s="10"/>
      <c r="SRA55" s="10"/>
      <c r="SRB55" s="10"/>
      <c r="SRC55" s="10"/>
      <c r="SRD55" s="10"/>
      <c r="SRE55" s="10"/>
      <c r="SRF55" s="10"/>
      <c r="SRG55" s="10"/>
      <c r="SRH55" s="10"/>
      <c r="SRI55" s="10"/>
      <c r="SRJ55" s="10"/>
      <c r="SRK55" s="10"/>
      <c r="SRL55" s="10"/>
      <c r="SRM55" s="10"/>
      <c r="SRN55" s="10"/>
      <c r="SRO55" s="10"/>
      <c r="SRP55" s="10"/>
      <c r="SRQ55" s="10"/>
      <c r="SRR55" s="10"/>
      <c r="SRS55" s="10"/>
      <c r="SRT55" s="10"/>
      <c r="SRU55" s="10"/>
      <c r="SRV55" s="10"/>
      <c r="SRW55" s="10"/>
      <c r="SRX55" s="10"/>
      <c r="SRY55" s="10"/>
      <c r="SRZ55" s="10"/>
      <c r="SSA55" s="10"/>
      <c r="SSB55" s="10"/>
      <c r="SSC55" s="10"/>
      <c r="SSD55" s="10"/>
      <c r="SSE55" s="10"/>
      <c r="SSF55" s="10"/>
      <c r="SSG55" s="10"/>
      <c r="SSH55" s="10"/>
      <c r="SSI55" s="10"/>
      <c r="SSJ55" s="10"/>
      <c r="SSK55" s="10"/>
      <c r="SSL55" s="10"/>
      <c r="SSM55" s="10"/>
      <c r="SSN55" s="10"/>
      <c r="SSO55" s="10"/>
      <c r="SSP55" s="10"/>
      <c r="SSQ55" s="10"/>
      <c r="SSR55" s="10"/>
      <c r="SSS55" s="10"/>
      <c r="SST55" s="10"/>
      <c r="SSU55" s="10"/>
      <c r="SSV55" s="10"/>
      <c r="SSW55" s="10"/>
      <c r="SSX55" s="10"/>
      <c r="SSY55" s="10"/>
      <c r="SSZ55" s="10"/>
      <c r="STA55" s="10"/>
      <c r="STB55" s="10"/>
      <c r="STC55" s="10"/>
      <c r="STD55" s="10"/>
      <c r="STE55" s="10"/>
      <c r="STF55" s="10"/>
      <c r="STG55" s="10"/>
      <c r="STH55" s="10"/>
      <c r="STI55" s="10"/>
      <c r="STJ55" s="10"/>
      <c r="STK55" s="10"/>
      <c r="STL55" s="10"/>
      <c r="STM55" s="10"/>
      <c r="STN55" s="10"/>
      <c r="STO55" s="10"/>
      <c r="STP55" s="10"/>
      <c r="STQ55" s="10"/>
      <c r="STR55" s="10"/>
      <c r="STS55" s="10"/>
      <c r="STT55" s="10"/>
      <c r="STU55" s="10"/>
      <c r="STV55" s="10"/>
      <c r="STW55" s="10"/>
      <c r="STX55" s="10"/>
      <c r="STY55" s="10"/>
      <c r="STZ55" s="10"/>
      <c r="SUA55" s="10"/>
      <c r="SUB55" s="10"/>
      <c r="SUC55" s="10"/>
      <c r="SUD55" s="10"/>
      <c r="SUE55" s="10"/>
      <c r="SUF55" s="10"/>
      <c r="SUG55" s="10"/>
      <c r="SUH55" s="10"/>
      <c r="SUI55" s="10"/>
      <c r="SUJ55" s="10"/>
      <c r="SUK55" s="10"/>
      <c r="SUL55" s="10"/>
      <c r="SUM55" s="10"/>
      <c r="SUN55" s="10"/>
      <c r="SUO55" s="10"/>
      <c r="SUP55" s="10"/>
      <c r="SUQ55" s="10"/>
      <c r="SUR55" s="10"/>
      <c r="SUS55" s="10"/>
      <c r="SUT55" s="10"/>
      <c r="SUU55" s="10"/>
      <c r="SUV55" s="10"/>
      <c r="SUW55" s="10"/>
      <c r="SUX55" s="10"/>
      <c r="SUY55" s="10"/>
      <c r="SUZ55" s="10"/>
      <c r="SVA55" s="10"/>
      <c r="SVB55" s="10"/>
      <c r="SVC55" s="10"/>
      <c r="SVD55" s="10"/>
      <c r="SVE55" s="10"/>
      <c r="SVF55" s="10"/>
      <c r="SVG55" s="10"/>
      <c r="SVH55" s="10"/>
      <c r="SVI55" s="10"/>
      <c r="SVJ55" s="10"/>
      <c r="SVK55" s="10"/>
      <c r="SVL55" s="10"/>
      <c r="SVM55" s="10"/>
      <c r="SVN55" s="10"/>
      <c r="SVO55" s="10"/>
      <c r="SVP55" s="10"/>
      <c r="SVQ55" s="10"/>
      <c r="SVR55" s="10"/>
      <c r="SVS55" s="10"/>
      <c r="SVT55" s="10"/>
      <c r="SVU55" s="10"/>
      <c r="SVV55" s="10"/>
      <c r="SVW55" s="10"/>
      <c r="SVX55" s="10"/>
      <c r="SVY55" s="10"/>
      <c r="SVZ55" s="10"/>
      <c r="SWA55" s="10"/>
      <c r="SWB55" s="10"/>
      <c r="SWC55" s="10"/>
      <c r="SWD55" s="10"/>
      <c r="SWE55" s="10"/>
      <c r="SWF55" s="10"/>
      <c r="SWG55" s="10"/>
      <c r="SWH55" s="10"/>
      <c r="SWI55" s="10"/>
      <c r="SWJ55" s="10"/>
      <c r="SWK55" s="10"/>
      <c r="SWL55" s="10"/>
      <c r="SWM55" s="10"/>
      <c r="SWN55" s="10"/>
      <c r="SWO55" s="10"/>
      <c r="SWP55" s="10"/>
      <c r="SWQ55" s="10"/>
      <c r="SWR55" s="10"/>
      <c r="SWS55" s="10"/>
      <c r="SWT55" s="10"/>
      <c r="SWU55" s="10"/>
      <c r="SWV55" s="10"/>
      <c r="SWW55" s="10"/>
      <c r="SWX55" s="10"/>
      <c r="SWY55" s="10"/>
      <c r="SWZ55" s="10"/>
      <c r="SXA55" s="10"/>
      <c r="SXB55" s="10"/>
      <c r="SXC55" s="10"/>
      <c r="SXD55" s="10"/>
      <c r="SXE55" s="10"/>
      <c r="SXF55" s="10"/>
      <c r="SXG55" s="10"/>
      <c r="SXH55" s="10"/>
      <c r="SXI55" s="10"/>
      <c r="SXJ55" s="10"/>
      <c r="SXK55" s="10"/>
      <c r="SXL55" s="10"/>
      <c r="SXM55" s="10"/>
      <c r="SXN55" s="10"/>
      <c r="SXO55" s="10"/>
      <c r="SXP55" s="10"/>
      <c r="SXQ55" s="10"/>
      <c r="SXR55" s="10"/>
      <c r="SXS55" s="10"/>
      <c r="SXT55" s="10"/>
      <c r="SXU55" s="10"/>
      <c r="SXV55" s="10"/>
      <c r="SXW55" s="10"/>
      <c r="SXX55" s="10"/>
      <c r="SXY55" s="10"/>
      <c r="SXZ55" s="10"/>
      <c r="SYA55" s="10"/>
      <c r="SYB55" s="10"/>
      <c r="SYC55" s="10"/>
      <c r="SYD55" s="10"/>
      <c r="SYE55" s="10"/>
      <c r="SYF55" s="10"/>
      <c r="SYG55" s="10"/>
      <c r="SYH55" s="10"/>
      <c r="SYI55" s="10"/>
      <c r="SYJ55" s="10"/>
      <c r="SYK55" s="10"/>
      <c r="SYL55" s="10"/>
      <c r="SYM55" s="10"/>
      <c r="SYN55" s="10"/>
      <c r="SYO55" s="10"/>
      <c r="SYP55" s="10"/>
      <c r="SYQ55" s="10"/>
      <c r="SYR55" s="10"/>
      <c r="SYS55" s="10"/>
      <c r="SYT55" s="10"/>
      <c r="SYU55" s="10"/>
      <c r="SYV55" s="10"/>
      <c r="SYW55" s="10"/>
      <c r="SYX55" s="10"/>
      <c r="SYY55" s="10"/>
      <c r="SYZ55" s="10"/>
      <c r="SZA55" s="10"/>
      <c r="SZB55" s="10"/>
      <c r="SZC55" s="10"/>
      <c r="SZD55" s="10"/>
      <c r="SZE55" s="10"/>
      <c r="SZF55" s="10"/>
      <c r="SZG55" s="10"/>
      <c r="SZH55" s="10"/>
      <c r="SZI55" s="10"/>
      <c r="SZJ55" s="10"/>
      <c r="SZK55" s="10"/>
      <c r="SZL55" s="10"/>
      <c r="SZM55" s="10"/>
      <c r="SZN55" s="10"/>
      <c r="SZO55" s="10"/>
      <c r="SZP55" s="10"/>
      <c r="SZQ55" s="10"/>
      <c r="SZR55" s="10"/>
      <c r="SZS55" s="10"/>
      <c r="SZT55" s="10"/>
      <c r="SZU55" s="10"/>
      <c r="SZV55" s="10"/>
      <c r="SZW55" s="10"/>
      <c r="SZX55" s="10"/>
      <c r="SZY55" s="10"/>
      <c r="SZZ55" s="10"/>
      <c r="TAA55" s="10"/>
      <c r="TAB55" s="10"/>
      <c r="TAC55" s="10"/>
      <c r="TAD55" s="10"/>
      <c r="TAE55" s="10"/>
      <c r="TAF55" s="10"/>
      <c r="TAG55" s="10"/>
      <c r="TAH55" s="10"/>
      <c r="TAI55" s="10"/>
      <c r="TAJ55" s="10"/>
      <c r="TAK55" s="10"/>
      <c r="TAL55" s="10"/>
      <c r="TAM55" s="10"/>
      <c r="TAN55" s="10"/>
      <c r="TAO55" s="10"/>
      <c r="TAP55" s="10"/>
      <c r="TAQ55" s="10"/>
      <c r="TAR55" s="10"/>
      <c r="TAS55" s="10"/>
      <c r="TAT55" s="10"/>
      <c r="TAU55" s="10"/>
      <c r="TAV55" s="10"/>
      <c r="TAW55" s="10"/>
      <c r="TAX55" s="10"/>
      <c r="TAY55" s="10"/>
      <c r="TAZ55" s="10"/>
      <c r="TBA55" s="10"/>
      <c r="TBB55" s="10"/>
      <c r="TBC55" s="10"/>
      <c r="TBD55" s="10"/>
      <c r="TBE55" s="10"/>
      <c r="TBF55" s="10"/>
      <c r="TBG55" s="10"/>
      <c r="TBH55" s="10"/>
      <c r="TBI55" s="10"/>
      <c r="TBJ55" s="10"/>
      <c r="TBK55" s="10"/>
      <c r="TBL55" s="10"/>
      <c r="TBM55" s="10"/>
      <c r="TBN55" s="10"/>
      <c r="TBO55" s="10"/>
      <c r="TBP55" s="10"/>
      <c r="TBQ55" s="10"/>
      <c r="TBR55" s="10"/>
      <c r="TBS55" s="10"/>
      <c r="TBT55" s="10"/>
      <c r="TBU55" s="10"/>
      <c r="TBV55" s="10"/>
      <c r="TBW55" s="10"/>
      <c r="TBX55" s="10"/>
      <c r="TBY55" s="10"/>
      <c r="TBZ55" s="10"/>
      <c r="TCA55" s="10"/>
      <c r="TCB55" s="10"/>
      <c r="TCC55" s="10"/>
      <c r="TCD55" s="10"/>
      <c r="TCE55" s="10"/>
      <c r="TCF55" s="10"/>
      <c r="TCG55" s="10"/>
      <c r="TCH55" s="10"/>
      <c r="TCI55" s="10"/>
      <c r="TCJ55" s="10"/>
      <c r="TCK55" s="10"/>
      <c r="TCL55" s="10"/>
      <c r="TCM55" s="10"/>
      <c r="TCN55" s="10"/>
      <c r="TCO55" s="10"/>
      <c r="TCP55" s="10"/>
      <c r="TCQ55" s="10"/>
      <c r="TCR55" s="10"/>
      <c r="TCS55" s="10"/>
      <c r="TCT55" s="10"/>
      <c r="TCU55" s="10"/>
      <c r="TCV55" s="10"/>
      <c r="TCW55" s="10"/>
      <c r="TCX55" s="10"/>
      <c r="TCY55" s="10"/>
      <c r="TCZ55" s="10"/>
      <c r="TDA55" s="10"/>
      <c r="TDB55" s="10"/>
      <c r="TDC55" s="10"/>
      <c r="TDD55" s="10"/>
      <c r="TDE55" s="10"/>
      <c r="TDF55" s="10"/>
      <c r="TDG55" s="10"/>
      <c r="TDH55" s="10"/>
      <c r="TDI55" s="10"/>
      <c r="TDJ55" s="10"/>
      <c r="TDK55" s="10"/>
      <c r="TDL55" s="10"/>
      <c r="TDM55" s="10"/>
      <c r="TDN55" s="10"/>
      <c r="TDO55" s="10"/>
      <c r="TDP55" s="10"/>
      <c r="TDQ55" s="10"/>
      <c r="TDR55" s="10"/>
      <c r="TDS55" s="10"/>
      <c r="TDT55" s="10"/>
      <c r="TDU55" s="10"/>
      <c r="TDV55" s="10"/>
      <c r="TDW55" s="10"/>
      <c r="TDX55" s="10"/>
      <c r="TDY55" s="10"/>
      <c r="TDZ55" s="10"/>
      <c r="TEA55" s="10"/>
      <c r="TEB55" s="10"/>
      <c r="TEC55" s="10"/>
      <c r="TED55" s="10"/>
      <c r="TEE55" s="10"/>
      <c r="TEF55" s="10"/>
      <c r="TEG55" s="10"/>
      <c r="TEH55" s="10"/>
      <c r="TEI55" s="10"/>
      <c r="TEJ55" s="10"/>
      <c r="TEK55" s="10"/>
      <c r="TEL55" s="10"/>
      <c r="TEM55" s="10"/>
      <c r="TEN55" s="10"/>
      <c r="TEO55" s="10"/>
      <c r="TEP55" s="10"/>
      <c r="TEQ55" s="10"/>
      <c r="TER55" s="10"/>
      <c r="TES55" s="10"/>
      <c r="TET55" s="10"/>
      <c r="TEU55" s="10"/>
      <c r="TEV55" s="10"/>
      <c r="TEW55" s="10"/>
      <c r="TEX55" s="10"/>
      <c r="TEY55" s="10"/>
      <c r="TEZ55" s="10"/>
      <c r="TFA55" s="10"/>
      <c r="TFB55" s="10"/>
      <c r="TFC55" s="10"/>
      <c r="TFD55" s="10"/>
      <c r="TFE55" s="10"/>
      <c r="TFF55" s="10"/>
      <c r="TFG55" s="10"/>
      <c r="TFH55" s="10"/>
      <c r="TFI55" s="10"/>
      <c r="TFJ55" s="10"/>
      <c r="TFK55" s="10"/>
      <c r="TFL55" s="10"/>
      <c r="TFM55" s="10"/>
      <c r="TFN55" s="10"/>
      <c r="TFO55" s="10"/>
      <c r="TFP55" s="10"/>
      <c r="TFQ55" s="10"/>
      <c r="TFR55" s="10"/>
      <c r="TFS55" s="10"/>
      <c r="TFT55" s="10"/>
      <c r="TFU55" s="10"/>
      <c r="TFV55" s="10"/>
      <c r="TFW55" s="10"/>
      <c r="TFX55" s="10"/>
      <c r="TFY55" s="10"/>
      <c r="TFZ55" s="10"/>
      <c r="TGA55" s="10"/>
      <c r="TGB55" s="10"/>
      <c r="TGC55" s="10"/>
      <c r="TGD55" s="10"/>
      <c r="TGE55" s="10"/>
      <c r="TGF55" s="10"/>
      <c r="TGG55" s="10"/>
      <c r="TGH55" s="10"/>
      <c r="TGI55" s="10"/>
      <c r="TGJ55" s="10"/>
      <c r="TGK55" s="10"/>
      <c r="TGL55" s="10"/>
      <c r="TGM55" s="10"/>
      <c r="TGN55" s="10"/>
      <c r="TGO55" s="10"/>
      <c r="TGP55" s="10"/>
      <c r="TGQ55" s="10"/>
      <c r="TGR55" s="10"/>
      <c r="TGS55" s="10"/>
      <c r="TGT55" s="10"/>
      <c r="TGU55" s="10"/>
      <c r="TGV55" s="10"/>
      <c r="TGW55" s="10"/>
      <c r="TGX55" s="10"/>
      <c r="TGY55" s="10"/>
      <c r="TGZ55" s="10"/>
      <c r="THA55" s="10"/>
      <c r="THB55" s="10"/>
      <c r="THC55" s="10"/>
      <c r="THD55" s="10"/>
      <c r="THE55" s="10"/>
      <c r="THF55" s="10"/>
      <c r="THG55" s="10"/>
      <c r="THH55" s="10"/>
      <c r="THI55" s="10"/>
      <c r="THJ55" s="10"/>
      <c r="THK55" s="10"/>
      <c r="THL55" s="10"/>
      <c r="THM55" s="10"/>
      <c r="THN55" s="10"/>
      <c r="THO55" s="10"/>
      <c r="THP55" s="10"/>
      <c r="THQ55" s="10"/>
      <c r="THR55" s="10"/>
      <c r="THS55" s="10"/>
      <c r="THT55" s="10"/>
      <c r="THU55" s="10"/>
      <c r="THV55" s="10"/>
      <c r="THW55" s="10"/>
      <c r="THX55" s="10"/>
      <c r="THY55" s="10"/>
      <c r="THZ55" s="10"/>
      <c r="TIA55" s="10"/>
      <c r="TIB55" s="10"/>
      <c r="TIC55" s="10"/>
      <c r="TID55" s="10"/>
      <c r="TIE55" s="10"/>
      <c r="TIF55" s="10"/>
      <c r="TIG55" s="10"/>
      <c r="TIH55" s="10"/>
      <c r="TII55" s="10"/>
      <c r="TIJ55" s="10"/>
      <c r="TIK55" s="10"/>
      <c r="TIL55" s="10"/>
      <c r="TIM55" s="10"/>
      <c r="TIN55" s="10"/>
      <c r="TIO55" s="10"/>
      <c r="TIP55" s="10"/>
      <c r="TIQ55" s="10"/>
      <c r="TIR55" s="10"/>
      <c r="TIS55" s="10"/>
      <c r="TIT55" s="10"/>
      <c r="TIU55" s="10"/>
      <c r="TIV55" s="10"/>
      <c r="TIW55" s="10"/>
      <c r="TIX55" s="10"/>
      <c r="TIY55" s="10"/>
      <c r="TIZ55" s="10"/>
      <c r="TJA55" s="10"/>
      <c r="TJB55" s="10"/>
      <c r="TJC55" s="10"/>
      <c r="TJD55" s="10"/>
      <c r="TJE55" s="10"/>
      <c r="TJF55" s="10"/>
      <c r="TJG55" s="10"/>
      <c r="TJH55" s="10"/>
      <c r="TJI55" s="10"/>
      <c r="TJJ55" s="10"/>
      <c r="TJK55" s="10"/>
      <c r="TJL55" s="10"/>
      <c r="TJM55" s="10"/>
      <c r="TJN55" s="10"/>
      <c r="TJO55" s="10"/>
      <c r="TJP55" s="10"/>
      <c r="TJQ55" s="10"/>
      <c r="TJR55" s="10"/>
      <c r="TJS55" s="10"/>
      <c r="TJT55" s="10"/>
      <c r="TJU55" s="10"/>
      <c r="TJV55" s="10"/>
      <c r="TJW55" s="10"/>
      <c r="TJX55" s="10"/>
      <c r="TJY55" s="10"/>
      <c r="TJZ55" s="10"/>
      <c r="TKA55" s="10"/>
      <c r="TKB55" s="10"/>
      <c r="TKC55" s="10"/>
      <c r="TKD55" s="10"/>
      <c r="TKE55" s="10"/>
      <c r="TKF55" s="10"/>
      <c r="TKG55" s="10"/>
      <c r="TKH55" s="10"/>
      <c r="TKI55" s="10"/>
      <c r="TKJ55" s="10"/>
      <c r="TKK55" s="10"/>
      <c r="TKL55" s="10"/>
      <c r="TKM55" s="10"/>
      <c r="TKN55" s="10"/>
      <c r="TKO55" s="10"/>
      <c r="TKP55" s="10"/>
      <c r="TKQ55" s="10"/>
      <c r="TKR55" s="10"/>
      <c r="TKS55" s="10"/>
      <c r="TKT55" s="10"/>
      <c r="TKU55" s="10"/>
      <c r="TKV55" s="10"/>
      <c r="TKW55" s="10"/>
      <c r="TKX55" s="10"/>
      <c r="TKY55" s="10"/>
      <c r="TKZ55" s="10"/>
      <c r="TLA55" s="10"/>
      <c r="TLB55" s="10"/>
      <c r="TLC55" s="10"/>
      <c r="TLD55" s="10"/>
      <c r="TLE55" s="10"/>
      <c r="TLF55" s="10"/>
      <c r="TLG55" s="10"/>
      <c r="TLH55" s="10"/>
      <c r="TLI55" s="10"/>
      <c r="TLJ55" s="10"/>
      <c r="TLK55" s="10"/>
      <c r="TLL55" s="10"/>
      <c r="TLM55" s="10"/>
      <c r="TLN55" s="10"/>
      <c r="TLO55" s="10"/>
      <c r="TLP55" s="10"/>
      <c r="TLQ55" s="10"/>
      <c r="TLR55" s="10"/>
      <c r="TLS55" s="10"/>
      <c r="TLT55" s="10"/>
      <c r="TLU55" s="10"/>
      <c r="TLV55" s="10"/>
      <c r="TLW55" s="10"/>
      <c r="TLX55" s="10"/>
      <c r="TLY55" s="10"/>
      <c r="TLZ55" s="10"/>
      <c r="TMA55" s="10"/>
      <c r="TMB55" s="10"/>
      <c r="TMC55" s="10"/>
      <c r="TMD55" s="10"/>
      <c r="TME55" s="10"/>
      <c r="TMF55" s="10"/>
      <c r="TMG55" s="10"/>
      <c r="TMH55" s="10"/>
      <c r="TMI55" s="10"/>
      <c r="TMJ55" s="10"/>
      <c r="TMK55" s="10"/>
      <c r="TML55" s="10"/>
      <c r="TMM55" s="10"/>
      <c r="TMN55" s="10"/>
      <c r="TMO55" s="10"/>
      <c r="TMP55" s="10"/>
      <c r="TMQ55" s="10"/>
      <c r="TMR55" s="10"/>
      <c r="TMS55" s="10"/>
      <c r="TMT55" s="10"/>
      <c r="TMU55" s="10"/>
      <c r="TMV55" s="10"/>
      <c r="TMW55" s="10"/>
      <c r="TMX55" s="10"/>
      <c r="TMY55" s="10"/>
      <c r="TMZ55" s="10"/>
      <c r="TNA55" s="10"/>
      <c r="TNB55" s="10"/>
      <c r="TNC55" s="10"/>
      <c r="TND55" s="10"/>
      <c r="TNE55" s="10"/>
      <c r="TNF55" s="10"/>
      <c r="TNG55" s="10"/>
      <c r="TNH55" s="10"/>
      <c r="TNI55" s="10"/>
      <c r="TNJ55" s="10"/>
      <c r="TNK55" s="10"/>
      <c r="TNL55" s="10"/>
      <c r="TNM55" s="10"/>
      <c r="TNN55" s="10"/>
      <c r="TNO55" s="10"/>
      <c r="TNP55" s="10"/>
      <c r="TNQ55" s="10"/>
      <c r="TNR55" s="10"/>
      <c r="TNS55" s="10"/>
      <c r="TNT55" s="10"/>
      <c r="TNU55" s="10"/>
      <c r="TNV55" s="10"/>
      <c r="TNW55" s="10"/>
      <c r="TNX55" s="10"/>
      <c r="TNY55" s="10"/>
      <c r="TNZ55" s="10"/>
      <c r="TOA55" s="10"/>
      <c r="TOB55" s="10"/>
      <c r="TOC55" s="10"/>
      <c r="TOD55" s="10"/>
      <c r="TOE55" s="10"/>
      <c r="TOF55" s="10"/>
      <c r="TOG55" s="10"/>
      <c r="TOH55" s="10"/>
      <c r="TOI55" s="10"/>
      <c r="TOJ55" s="10"/>
      <c r="TOK55" s="10"/>
      <c r="TOL55" s="10"/>
      <c r="TOM55" s="10"/>
      <c r="TON55" s="10"/>
      <c r="TOO55" s="10"/>
      <c r="TOP55" s="10"/>
      <c r="TOQ55" s="10"/>
      <c r="TOR55" s="10"/>
      <c r="TOS55" s="10"/>
      <c r="TOT55" s="10"/>
      <c r="TOU55" s="10"/>
      <c r="TOV55" s="10"/>
      <c r="TOW55" s="10"/>
      <c r="TOX55" s="10"/>
      <c r="TOY55" s="10"/>
      <c r="TOZ55" s="10"/>
      <c r="TPA55" s="10"/>
      <c r="TPB55" s="10"/>
      <c r="TPC55" s="10"/>
      <c r="TPD55" s="10"/>
      <c r="TPE55" s="10"/>
      <c r="TPF55" s="10"/>
      <c r="TPG55" s="10"/>
      <c r="TPH55" s="10"/>
      <c r="TPI55" s="10"/>
      <c r="TPJ55" s="10"/>
      <c r="TPK55" s="10"/>
      <c r="TPL55" s="10"/>
      <c r="TPM55" s="10"/>
      <c r="TPN55" s="10"/>
      <c r="TPO55" s="10"/>
      <c r="TPP55" s="10"/>
      <c r="TPQ55" s="10"/>
      <c r="TPR55" s="10"/>
      <c r="TPS55" s="10"/>
      <c r="TPT55" s="10"/>
      <c r="TPU55" s="10"/>
      <c r="TPV55" s="10"/>
      <c r="TPW55" s="10"/>
      <c r="TPX55" s="10"/>
      <c r="TPY55" s="10"/>
      <c r="TPZ55" s="10"/>
      <c r="TQA55" s="10"/>
      <c r="TQB55" s="10"/>
      <c r="TQC55" s="10"/>
      <c r="TQD55" s="10"/>
      <c r="TQE55" s="10"/>
      <c r="TQF55" s="10"/>
      <c r="TQG55" s="10"/>
      <c r="TQH55" s="10"/>
      <c r="TQI55" s="10"/>
      <c r="TQJ55" s="10"/>
      <c r="TQK55" s="10"/>
      <c r="TQL55" s="10"/>
      <c r="TQM55" s="10"/>
      <c r="TQN55" s="10"/>
      <c r="TQO55" s="10"/>
      <c r="TQP55" s="10"/>
      <c r="TQQ55" s="10"/>
      <c r="TQR55" s="10"/>
      <c r="TQS55" s="10"/>
      <c r="TQT55" s="10"/>
      <c r="TQU55" s="10"/>
      <c r="TQV55" s="10"/>
      <c r="TQW55" s="10"/>
      <c r="TQX55" s="10"/>
      <c r="TQY55" s="10"/>
      <c r="TQZ55" s="10"/>
      <c r="TRA55" s="10"/>
      <c r="TRB55" s="10"/>
      <c r="TRC55" s="10"/>
      <c r="TRD55" s="10"/>
      <c r="TRE55" s="10"/>
      <c r="TRF55" s="10"/>
      <c r="TRG55" s="10"/>
      <c r="TRH55" s="10"/>
      <c r="TRI55" s="10"/>
      <c r="TRJ55" s="10"/>
      <c r="TRK55" s="10"/>
      <c r="TRL55" s="10"/>
      <c r="TRM55" s="10"/>
      <c r="TRN55" s="10"/>
      <c r="TRO55" s="10"/>
      <c r="TRP55" s="10"/>
      <c r="TRQ55" s="10"/>
      <c r="TRR55" s="10"/>
      <c r="TRS55" s="10"/>
      <c r="TRT55" s="10"/>
      <c r="TRU55" s="10"/>
      <c r="TRV55" s="10"/>
      <c r="TRW55" s="10"/>
      <c r="TRX55" s="10"/>
      <c r="TRY55" s="10"/>
      <c r="TRZ55" s="10"/>
      <c r="TSA55" s="10"/>
      <c r="TSB55" s="10"/>
      <c r="TSC55" s="10"/>
      <c r="TSD55" s="10"/>
      <c r="TSE55" s="10"/>
      <c r="TSF55" s="10"/>
      <c r="TSG55" s="10"/>
      <c r="TSH55" s="10"/>
      <c r="TSI55" s="10"/>
      <c r="TSJ55" s="10"/>
      <c r="TSK55" s="10"/>
      <c r="TSL55" s="10"/>
      <c r="TSM55" s="10"/>
      <c r="TSN55" s="10"/>
      <c r="TSO55" s="10"/>
      <c r="TSP55" s="10"/>
      <c r="TSQ55" s="10"/>
      <c r="TSR55" s="10"/>
      <c r="TSS55" s="10"/>
      <c r="TST55" s="10"/>
      <c r="TSU55" s="10"/>
      <c r="TSV55" s="10"/>
      <c r="TSW55" s="10"/>
      <c r="TSX55" s="10"/>
      <c r="TSY55" s="10"/>
      <c r="TSZ55" s="10"/>
      <c r="TTA55" s="10"/>
      <c r="TTB55" s="10"/>
      <c r="TTC55" s="10"/>
      <c r="TTD55" s="10"/>
      <c r="TTE55" s="10"/>
      <c r="TTF55" s="10"/>
      <c r="TTG55" s="10"/>
      <c r="TTH55" s="10"/>
      <c r="TTI55" s="10"/>
      <c r="TTJ55" s="10"/>
      <c r="TTK55" s="10"/>
      <c r="TTL55" s="10"/>
      <c r="TTM55" s="10"/>
      <c r="TTN55" s="10"/>
      <c r="TTO55" s="10"/>
      <c r="TTP55" s="10"/>
      <c r="TTQ55" s="10"/>
      <c r="TTR55" s="10"/>
      <c r="TTS55" s="10"/>
      <c r="TTT55" s="10"/>
      <c r="TTU55" s="10"/>
      <c r="TTV55" s="10"/>
      <c r="TTW55" s="10"/>
      <c r="TTX55" s="10"/>
      <c r="TTY55" s="10"/>
      <c r="TTZ55" s="10"/>
      <c r="TUA55" s="10"/>
      <c r="TUB55" s="10"/>
      <c r="TUC55" s="10"/>
      <c r="TUD55" s="10"/>
      <c r="TUE55" s="10"/>
      <c r="TUF55" s="10"/>
      <c r="TUG55" s="10"/>
      <c r="TUH55" s="10"/>
      <c r="TUI55" s="10"/>
      <c r="TUJ55" s="10"/>
      <c r="TUK55" s="10"/>
      <c r="TUL55" s="10"/>
      <c r="TUM55" s="10"/>
      <c r="TUN55" s="10"/>
      <c r="TUO55" s="10"/>
      <c r="TUP55" s="10"/>
      <c r="TUQ55" s="10"/>
      <c r="TUR55" s="10"/>
      <c r="TUS55" s="10"/>
      <c r="TUT55" s="10"/>
      <c r="TUU55" s="10"/>
      <c r="TUV55" s="10"/>
      <c r="TUW55" s="10"/>
      <c r="TUX55" s="10"/>
      <c r="TUY55" s="10"/>
      <c r="TUZ55" s="10"/>
      <c r="TVA55" s="10"/>
      <c r="TVB55" s="10"/>
      <c r="TVC55" s="10"/>
      <c r="TVD55" s="10"/>
      <c r="TVE55" s="10"/>
      <c r="TVF55" s="10"/>
      <c r="TVG55" s="10"/>
      <c r="TVH55" s="10"/>
      <c r="TVI55" s="10"/>
      <c r="TVJ55" s="10"/>
      <c r="TVK55" s="10"/>
      <c r="TVL55" s="10"/>
      <c r="TVM55" s="10"/>
      <c r="TVN55" s="10"/>
      <c r="TVO55" s="10"/>
      <c r="TVP55" s="10"/>
      <c r="TVQ55" s="10"/>
      <c r="TVR55" s="10"/>
      <c r="TVS55" s="10"/>
      <c r="TVT55" s="10"/>
      <c r="TVU55" s="10"/>
      <c r="TVV55" s="10"/>
      <c r="TVW55" s="10"/>
      <c r="TVX55" s="10"/>
      <c r="TVY55" s="10"/>
      <c r="TVZ55" s="10"/>
      <c r="TWA55" s="10"/>
      <c r="TWB55" s="10"/>
      <c r="TWC55" s="10"/>
      <c r="TWD55" s="10"/>
      <c r="TWE55" s="10"/>
      <c r="TWF55" s="10"/>
      <c r="TWG55" s="10"/>
      <c r="TWH55" s="10"/>
      <c r="TWI55" s="10"/>
      <c r="TWJ55" s="10"/>
      <c r="TWK55" s="10"/>
      <c r="TWL55" s="10"/>
      <c r="TWM55" s="10"/>
      <c r="TWN55" s="10"/>
      <c r="TWO55" s="10"/>
      <c r="TWP55" s="10"/>
      <c r="TWQ55" s="10"/>
      <c r="TWR55" s="10"/>
      <c r="TWS55" s="10"/>
      <c r="TWT55" s="10"/>
      <c r="TWU55" s="10"/>
      <c r="TWV55" s="10"/>
      <c r="TWW55" s="10"/>
      <c r="TWX55" s="10"/>
      <c r="TWY55" s="10"/>
      <c r="TWZ55" s="10"/>
      <c r="TXA55" s="10"/>
      <c r="TXB55" s="10"/>
      <c r="TXC55" s="10"/>
      <c r="TXD55" s="10"/>
      <c r="TXE55" s="10"/>
      <c r="TXF55" s="10"/>
      <c r="TXG55" s="10"/>
      <c r="TXH55" s="10"/>
      <c r="TXI55" s="10"/>
      <c r="TXJ55" s="10"/>
      <c r="TXK55" s="10"/>
      <c r="TXL55" s="10"/>
      <c r="TXM55" s="10"/>
      <c r="TXN55" s="10"/>
      <c r="TXO55" s="10"/>
      <c r="TXP55" s="10"/>
      <c r="TXQ55" s="10"/>
      <c r="TXR55" s="10"/>
      <c r="TXS55" s="10"/>
      <c r="TXT55" s="10"/>
      <c r="TXU55" s="10"/>
      <c r="TXV55" s="10"/>
      <c r="TXW55" s="10"/>
      <c r="TXX55" s="10"/>
      <c r="TXY55" s="10"/>
      <c r="TXZ55" s="10"/>
      <c r="TYA55" s="10"/>
      <c r="TYB55" s="10"/>
      <c r="TYC55" s="10"/>
      <c r="TYD55" s="10"/>
      <c r="TYE55" s="10"/>
      <c r="TYF55" s="10"/>
      <c r="TYG55" s="10"/>
      <c r="TYH55" s="10"/>
      <c r="TYI55" s="10"/>
      <c r="TYJ55" s="10"/>
      <c r="TYK55" s="10"/>
      <c r="TYL55" s="10"/>
      <c r="TYM55" s="10"/>
      <c r="TYN55" s="10"/>
      <c r="TYO55" s="10"/>
      <c r="TYP55" s="10"/>
      <c r="TYQ55" s="10"/>
      <c r="TYR55" s="10"/>
      <c r="TYS55" s="10"/>
      <c r="TYT55" s="10"/>
      <c r="TYU55" s="10"/>
      <c r="TYV55" s="10"/>
      <c r="TYW55" s="10"/>
      <c r="TYX55" s="10"/>
      <c r="TYY55" s="10"/>
      <c r="TYZ55" s="10"/>
      <c r="TZA55" s="10"/>
      <c r="TZB55" s="10"/>
      <c r="TZC55" s="10"/>
      <c r="TZD55" s="10"/>
      <c r="TZE55" s="10"/>
      <c r="TZF55" s="10"/>
      <c r="TZG55" s="10"/>
      <c r="TZH55" s="10"/>
      <c r="TZI55" s="10"/>
      <c r="TZJ55" s="10"/>
      <c r="TZK55" s="10"/>
      <c r="TZL55" s="10"/>
      <c r="TZM55" s="10"/>
      <c r="TZN55" s="10"/>
      <c r="TZO55" s="10"/>
      <c r="TZP55" s="10"/>
      <c r="TZQ55" s="10"/>
      <c r="TZR55" s="10"/>
      <c r="TZS55" s="10"/>
      <c r="TZT55" s="10"/>
      <c r="TZU55" s="10"/>
      <c r="TZV55" s="10"/>
      <c r="TZW55" s="10"/>
      <c r="TZX55" s="10"/>
      <c r="TZY55" s="10"/>
      <c r="TZZ55" s="10"/>
      <c r="UAA55" s="10"/>
      <c r="UAB55" s="10"/>
      <c r="UAC55" s="10"/>
      <c r="UAD55" s="10"/>
      <c r="UAE55" s="10"/>
      <c r="UAF55" s="10"/>
      <c r="UAG55" s="10"/>
      <c r="UAH55" s="10"/>
      <c r="UAI55" s="10"/>
      <c r="UAJ55" s="10"/>
      <c r="UAK55" s="10"/>
      <c r="UAL55" s="10"/>
      <c r="UAM55" s="10"/>
      <c r="UAN55" s="10"/>
      <c r="UAO55" s="10"/>
      <c r="UAP55" s="10"/>
      <c r="UAQ55" s="10"/>
      <c r="UAR55" s="10"/>
      <c r="UAS55" s="10"/>
      <c r="UAT55" s="10"/>
      <c r="UAU55" s="10"/>
      <c r="UAV55" s="10"/>
      <c r="UAW55" s="10"/>
      <c r="UAX55" s="10"/>
      <c r="UAY55" s="10"/>
      <c r="UAZ55" s="10"/>
      <c r="UBA55" s="10"/>
      <c r="UBB55" s="10"/>
      <c r="UBC55" s="10"/>
      <c r="UBD55" s="10"/>
      <c r="UBE55" s="10"/>
      <c r="UBF55" s="10"/>
      <c r="UBG55" s="10"/>
      <c r="UBH55" s="10"/>
      <c r="UBI55" s="10"/>
      <c r="UBJ55" s="10"/>
      <c r="UBK55" s="10"/>
      <c r="UBL55" s="10"/>
      <c r="UBM55" s="10"/>
      <c r="UBN55" s="10"/>
      <c r="UBO55" s="10"/>
      <c r="UBP55" s="10"/>
      <c r="UBQ55" s="10"/>
      <c r="UBR55" s="10"/>
      <c r="UBS55" s="10"/>
      <c r="UBT55" s="10"/>
      <c r="UBU55" s="10"/>
      <c r="UBV55" s="10"/>
      <c r="UBW55" s="10"/>
      <c r="UBX55" s="10"/>
      <c r="UBY55" s="10"/>
      <c r="UBZ55" s="10"/>
      <c r="UCA55" s="10"/>
      <c r="UCB55" s="10"/>
      <c r="UCC55" s="10"/>
      <c r="UCD55" s="10"/>
      <c r="UCE55" s="10"/>
      <c r="UCF55" s="10"/>
      <c r="UCG55" s="10"/>
      <c r="UCH55" s="10"/>
      <c r="UCI55" s="10"/>
      <c r="UCJ55" s="10"/>
      <c r="UCK55" s="10"/>
      <c r="UCL55" s="10"/>
      <c r="UCM55" s="10"/>
      <c r="UCN55" s="10"/>
      <c r="UCO55" s="10"/>
      <c r="UCP55" s="10"/>
      <c r="UCQ55" s="10"/>
      <c r="UCR55" s="10"/>
      <c r="UCS55" s="10"/>
      <c r="UCT55" s="10"/>
      <c r="UCU55" s="10"/>
      <c r="UCV55" s="10"/>
      <c r="UCW55" s="10"/>
      <c r="UCX55" s="10"/>
      <c r="UCY55" s="10"/>
      <c r="UCZ55" s="10"/>
      <c r="UDA55" s="10"/>
      <c r="UDB55" s="10"/>
      <c r="UDC55" s="10"/>
      <c r="UDD55" s="10"/>
      <c r="UDE55" s="10"/>
      <c r="UDF55" s="10"/>
      <c r="UDG55" s="10"/>
      <c r="UDH55" s="10"/>
      <c r="UDI55" s="10"/>
      <c r="UDJ55" s="10"/>
      <c r="UDK55" s="10"/>
      <c r="UDL55" s="10"/>
      <c r="UDM55" s="10"/>
      <c r="UDN55" s="10"/>
      <c r="UDO55" s="10"/>
      <c r="UDP55" s="10"/>
      <c r="UDQ55" s="10"/>
      <c r="UDR55" s="10"/>
      <c r="UDS55" s="10"/>
      <c r="UDT55" s="10"/>
      <c r="UDU55" s="10"/>
      <c r="UDV55" s="10"/>
      <c r="UDW55" s="10"/>
      <c r="UDX55" s="10"/>
      <c r="UDY55" s="10"/>
      <c r="UDZ55" s="10"/>
      <c r="UEA55" s="10"/>
      <c r="UEB55" s="10"/>
      <c r="UEC55" s="10"/>
      <c r="UED55" s="10"/>
      <c r="UEE55" s="10"/>
      <c r="UEF55" s="10"/>
      <c r="UEG55" s="10"/>
      <c r="UEH55" s="10"/>
      <c r="UEI55" s="10"/>
      <c r="UEJ55" s="10"/>
      <c r="UEK55" s="10"/>
      <c r="UEL55" s="10"/>
      <c r="UEM55" s="10"/>
      <c r="UEN55" s="10"/>
      <c r="UEO55" s="10"/>
      <c r="UEP55" s="10"/>
      <c r="UEQ55" s="10"/>
      <c r="UER55" s="10"/>
      <c r="UES55" s="10"/>
      <c r="UET55" s="10"/>
      <c r="UEU55" s="10"/>
      <c r="UEV55" s="10"/>
      <c r="UEW55" s="10"/>
      <c r="UEX55" s="10"/>
      <c r="UEY55" s="10"/>
      <c r="UEZ55" s="10"/>
      <c r="UFA55" s="10"/>
      <c r="UFB55" s="10"/>
      <c r="UFC55" s="10"/>
      <c r="UFD55" s="10"/>
      <c r="UFE55" s="10"/>
      <c r="UFF55" s="10"/>
      <c r="UFG55" s="10"/>
      <c r="UFH55" s="10"/>
      <c r="UFI55" s="10"/>
      <c r="UFJ55" s="10"/>
      <c r="UFK55" s="10"/>
      <c r="UFL55" s="10"/>
      <c r="UFM55" s="10"/>
      <c r="UFN55" s="10"/>
      <c r="UFO55" s="10"/>
      <c r="UFP55" s="10"/>
      <c r="UFQ55" s="10"/>
      <c r="UFR55" s="10"/>
      <c r="UFS55" s="10"/>
      <c r="UFT55" s="10"/>
      <c r="UFU55" s="10"/>
      <c r="UFV55" s="10"/>
      <c r="UFW55" s="10"/>
      <c r="UFX55" s="10"/>
      <c r="UFY55" s="10"/>
      <c r="UFZ55" s="10"/>
      <c r="UGA55" s="10"/>
      <c r="UGB55" s="10"/>
      <c r="UGC55" s="10"/>
      <c r="UGD55" s="10"/>
      <c r="UGE55" s="10"/>
      <c r="UGF55" s="10"/>
      <c r="UGG55" s="10"/>
      <c r="UGH55" s="10"/>
      <c r="UGI55" s="10"/>
      <c r="UGJ55" s="10"/>
      <c r="UGK55" s="10"/>
      <c r="UGL55" s="10"/>
      <c r="UGM55" s="10"/>
      <c r="UGN55" s="10"/>
      <c r="UGO55" s="10"/>
      <c r="UGP55" s="10"/>
      <c r="UGQ55" s="10"/>
      <c r="UGR55" s="10"/>
      <c r="UGS55" s="10"/>
      <c r="UGT55" s="10"/>
      <c r="UGU55" s="10"/>
      <c r="UGV55" s="10"/>
      <c r="UGW55" s="10"/>
      <c r="UGX55" s="10"/>
      <c r="UGY55" s="10"/>
      <c r="UGZ55" s="10"/>
      <c r="UHA55" s="10"/>
      <c r="UHB55" s="10"/>
      <c r="UHC55" s="10"/>
      <c r="UHD55" s="10"/>
      <c r="UHE55" s="10"/>
      <c r="UHF55" s="10"/>
      <c r="UHG55" s="10"/>
      <c r="UHH55" s="10"/>
      <c r="UHI55" s="10"/>
      <c r="UHJ55" s="10"/>
      <c r="UHK55" s="10"/>
      <c r="UHL55" s="10"/>
      <c r="UHM55" s="10"/>
      <c r="UHN55" s="10"/>
      <c r="UHO55" s="10"/>
      <c r="UHP55" s="10"/>
      <c r="UHQ55" s="10"/>
      <c r="UHR55" s="10"/>
      <c r="UHS55" s="10"/>
      <c r="UHT55" s="10"/>
      <c r="UHU55" s="10"/>
      <c r="UHV55" s="10"/>
      <c r="UHW55" s="10"/>
      <c r="UHX55" s="10"/>
      <c r="UHY55" s="10"/>
      <c r="UHZ55" s="10"/>
      <c r="UIA55" s="10"/>
      <c r="UIB55" s="10"/>
      <c r="UIC55" s="10"/>
      <c r="UID55" s="10"/>
      <c r="UIE55" s="10"/>
      <c r="UIF55" s="10"/>
      <c r="UIG55" s="10"/>
      <c r="UIH55" s="10"/>
      <c r="UII55" s="10"/>
      <c r="UIJ55" s="10"/>
      <c r="UIK55" s="10"/>
      <c r="UIL55" s="10"/>
      <c r="UIM55" s="10"/>
      <c r="UIN55" s="10"/>
      <c r="UIO55" s="10"/>
      <c r="UIP55" s="10"/>
      <c r="UIQ55" s="10"/>
      <c r="UIR55" s="10"/>
      <c r="UIS55" s="10"/>
      <c r="UIT55" s="10"/>
      <c r="UIU55" s="10"/>
      <c r="UIV55" s="10"/>
      <c r="UIW55" s="10"/>
      <c r="UIX55" s="10"/>
      <c r="UIY55" s="10"/>
      <c r="UIZ55" s="10"/>
      <c r="UJA55" s="10"/>
      <c r="UJB55" s="10"/>
      <c r="UJC55" s="10"/>
      <c r="UJD55" s="10"/>
      <c r="UJE55" s="10"/>
      <c r="UJF55" s="10"/>
      <c r="UJG55" s="10"/>
      <c r="UJH55" s="10"/>
      <c r="UJI55" s="10"/>
      <c r="UJJ55" s="10"/>
      <c r="UJK55" s="10"/>
      <c r="UJL55" s="10"/>
      <c r="UJM55" s="10"/>
      <c r="UJN55" s="10"/>
      <c r="UJO55" s="10"/>
      <c r="UJP55" s="10"/>
      <c r="UJQ55" s="10"/>
      <c r="UJR55" s="10"/>
      <c r="UJS55" s="10"/>
      <c r="UJT55" s="10"/>
      <c r="UJU55" s="10"/>
      <c r="UJV55" s="10"/>
      <c r="UJW55" s="10"/>
      <c r="UJX55" s="10"/>
      <c r="UJY55" s="10"/>
      <c r="UJZ55" s="10"/>
      <c r="UKA55" s="10"/>
      <c r="UKB55" s="10"/>
      <c r="UKC55" s="10"/>
      <c r="UKD55" s="10"/>
      <c r="UKE55" s="10"/>
      <c r="UKF55" s="10"/>
      <c r="UKG55" s="10"/>
      <c r="UKH55" s="10"/>
      <c r="UKI55" s="10"/>
      <c r="UKJ55" s="10"/>
      <c r="UKK55" s="10"/>
      <c r="UKL55" s="10"/>
      <c r="UKM55" s="10"/>
      <c r="UKN55" s="10"/>
      <c r="UKO55" s="10"/>
      <c r="UKP55" s="10"/>
      <c r="UKQ55" s="10"/>
      <c r="UKR55" s="10"/>
      <c r="UKS55" s="10"/>
      <c r="UKT55" s="10"/>
      <c r="UKU55" s="10"/>
      <c r="UKV55" s="10"/>
      <c r="UKW55" s="10"/>
      <c r="UKX55" s="10"/>
      <c r="UKY55" s="10"/>
      <c r="UKZ55" s="10"/>
      <c r="ULA55" s="10"/>
      <c r="ULB55" s="10"/>
      <c r="ULC55" s="10"/>
      <c r="ULD55" s="10"/>
      <c r="ULE55" s="10"/>
      <c r="ULF55" s="10"/>
      <c r="ULG55" s="10"/>
      <c r="ULH55" s="10"/>
      <c r="ULI55" s="10"/>
      <c r="ULJ55" s="10"/>
      <c r="ULK55" s="10"/>
      <c r="ULL55" s="10"/>
      <c r="ULM55" s="10"/>
      <c r="ULN55" s="10"/>
      <c r="ULO55" s="10"/>
      <c r="ULP55" s="10"/>
      <c r="ULQ55" s="10"/>
      <c r="ULR55" s="10"/>
      <c r="ULS55" s="10"/>
      <c r="ULT55" s="10"/>
      <c r="ULU55" s="10"/>
      <c r="ULV55" s="10"/>
      <c r="ULW55" s="10"/>
      <c r="ULX55" s="10"/>
      <c r="ULY55" s="10"/>
      <c r="ULZ55" s="10"/>
      <c r="UMA55" s="10"/>
      <c r="UMB55" s="10"/>
      <c r="UMC55" s="10"/>
      <c r="UMD55" s="10"/>
      <c r="UME55" s="10"/>
      <c r="UMF55" s="10"/>
      <c r="UMG55" s="10"/>
      <c r="UMH55" s="10"/>
      <c r="UMI55" s="10"/>
      <c r="UMJ55" s="10"/>
      <c r="UMK55" s="10"/>
      <c r="UML55" s="10"/>
      <c r="UMM55" s="10"/>
      <c r="UMN55" s="10"/>
      <c r="UMO55" s="10"/>
      <c r="UMP55" s="10"/>
      <c r="UMQ55" s="10"/>
      <c r="UMR55" s="10"/>
      <c r="UMS55" s="10"/>
      <c r="UMT55" s="10"/>
      <c r="UMU55" s="10"/>
      <c r="UMV55" s="10"/>
      <c r="UMW55" s="10"/>
      <c r="UMX55" s="10"/>
      <c r="UMY55" s="10"/>
      <c r="UMZ55" s="10"/>
      <c r="UNA55" s="10"/>
      <c r="UNB55" s="10"/>
      <c r="UNC55" s="10"/>
      <c r="UND55" s="10"/>
      <c r="UNE55" s="10"/>
      <c r="UNF55" s="10"/>
      <c r="UNG55" s="10"/>
      <c r="UNH55" s="10"/>
      <c r="UNI55" s="10"/>
      <c r="UNJ55" s="10"/>
      <c r="UNK55" s="10"/>
      <c r="UNL55" s="10"/>
      <c r="UNM55" s="10"/>
      <c r="UNN55" s="10"/>
      <c r="UNO55" s="10"/>
      <c r="UNP55" s="10"/>
      <c r="UNQ55" s="10"/>
      <c r="UNR55" s="10"/>
      <c r="UNS55" s="10"/>
      <c r="UNT55" s="10"/>
      <c r="UNU55" s="10"/>
      <c r="UNV55" s="10"/>
      <c r="UNW55" s="10"/>
      <c r="UNX55" s="10"/>
      <c r="UNY55" s="10"/>
      <c r="UNZ55" s="10"/>
      <c r="UOA55" s="10"/>
      <c r="UOB55" s="10"/>
      <c r="UOC55" s="10"/>
      <c r="UOD55" s="10"/>
      <c r="UOE55" s="10"/>
      <c r="UOF55" s="10"/>
      <c r="UOG55" s="10"/>
      <c r="UOH55" s="10"/>
      <c r="UOI55" s="10"/>
      <c r="UOJ55" s="10"/>
      <c r="UOK55" s="10"/>
      <c r="UOL55" s="10"/>
      <c r="UOM55" s="10"/>
      <c r="UON55" s="10"/>
      <c r="UOO55" s="10"/>
      <c r="UOP55" s="10"/>
      <c r="UOQ55" s="10"/>
      <c r="UOR55" s="10"/>
      <c r="UOS55" s="10"/>
      <c r="UOT55" s="10"/>
      <c r="UOU55" s="10"/>
      <c r="UOV55" s="10"/>
      <c r="UOW55" s="10"/>
      <c r="UOX55" s="10"/>
      <c r="UOY55" s="10"/>
      <c r="UOZ55" s="10"/>
      <c r="UPA55" s="10"/>
      <c r="UPB55" s="10"/>
      <c r="UPC55" s="10"/>
      <c r="UPD55" s="10"/>
      <c r="UPE55" s="10"/>
      <c r="UPF55" s="10"/>
      <c r="UPG55" s="10"/>
      <c r="UPH55" s="10"/>
      <c r="UPI55" s="10"/>
      <c r="UPJ55" s="10"/>
      <c r="UPK55" s="10"/>
      <c r="UPL55" s="10"/>
      <c r="UPM55" s="10"/>
      <c r="UPN55" s="10"/>
      <c r="UPO55" s="10"/>
      <c r="UPP55" s="10"/>
      <c r="UPQ55" s="10"/>
      <c r="UPR55" s="10"/>
      <c r="UPS55" s="10"/>
      <c r="UPT55" s="10"/>
      <c r="UPU55" s="10"/>
      <c r="UPV55" s="10"/>
      <c r="UPW55" s="10"/>
      <c r="UPX55" s="10"/>
      <c r="UPY55" s="10"/>
      <c r="UPZ55" s="10"/>
      <c r="UQA55" s="10"/>
      <c r="UQB55" s="10"/>
      <c r="UQC55" s="10"/>
      <c r="UQD55" s="10"/>
      <c r="UQE55" s="10"/>
      <c r="UQF55" s="10"/>
      <c r="UQG55" s="10"/>
      <c r="UQH55" s="10"/>
      <c r="UQI55" s="10"/>
      <c r="UQJ55" s="10"/>
      <c r="UQK55" s="10"/>
      <c r="UQL55" s="10"/>
      <c r="UQM55" s="10"/>
      <c r="UQN55" s="10"/>
      <c r="UQO55" s="10"/>
      <c r="UQP55" s="10"/>
      <c r="UQQ55" s="10"/>
      <c r="UQR55" s="10"/>
      <c r="UQS55" s="10"/>
      <c r="UQT55" s="10"/>
      <c r="UQU55" s="10"/>
      <c r="UQV55" s="10"/>
      <c r="UQW55" s="10"/>
      <c r="UQX55" s="10"/>
      <c r="UQY55" s="10"/>
      <c r="UQZ55" s="10"/>
      <c r="URA55" s="10"/>
      <c r="URB55" s="10"/>
      <c r="URC55" s="10"/>
      <c r="URD55" s="10"/>
      <c r="URE55" s="10"/>
      <c r="URF55" s="10"/>
      <c r="URG55" s="10"/>
      <c r="URH55" s="10"/>
      <c r="URI55" s="10"/>
      <c r="URJ55" s="10"/>
      <c r="URK55" s="10"/>
      <c r="URL55" s="10"/>
      <c r="URM55" s="10"/>
      <c r="URN55" s="10"/>
      <c r="URO55" s="10"/>
      <c r="URP55" s="10"/>
      <c r="URQ55" s="10"/>
      <c r="URR55" s="10"/>
      <c r="URS55" s="10"/>
      <c r="URT55" s="10"/>
      <c r="URU55" s="10"/>
      <c r="URV55" s="10"/>
      <c r="URW55" s="10"/>
      <c r="URX55" s="10"/>
      <c r="URY55" s="10"/>
      <c r="URZ55" s="10"/>
      <c r="USA55" s="10"/>
      <c r="USB55" s="10"/>
      <c r="USC55" s="10"/>
      <c r="USD55" s="10"/>
      <c r="USE55" s="10"/>
      <c r="USF55" s="10"/>
      <c r="USG55" s="10"/>
      <c r="USH55" s="10"/>
      <c r="USI55" s="10"/>
      <c r="USJ55" s="10"/>
      <c r="USK55" s="10"/>
      <c r="USL55" s="10"/>
      <c r="USM55" s="10"/>
      <c r="USN55" s="10"/>
      <c r="USO55" s="10"/>
      <c r="USP55" s="10"/>
      <c r="USQ55" s="10"/>
      <c r="USR55" s="10"/>
      <c r="USS55" s="10"/>
      <c r="UST55" s="10"/>
      <c r="USU55" s="10"/>
      <c r="USV55" s="10"/>
      <c r="USW55" s="10"/>
      <c r="USX55" s="10"/>
      <c r="USY55" s="10"/>
      <c r="USZ55" s="10"/>
      <c r="UTA55" s="10"/>
      <c r="UTB55" s="10"/>
      <c r="UTC55" s="10"/>
      <c r="UTD55" s="10"/>
      <c r="UTE55" s="10"/>
      <c r="UTF55" s="10"/>
      <c r="UTG55" s="10"/>
      <c r="UTH55" s="10"/>
      <c r="UTI55" s="10"/>
      <c r="UTJ55" s="10"/>
      <c r="UTK55" s="10"/>
      <c r="UTL55" s="10"/>
      <c r="UTM55" s="10"/>
      <c r="UTN55" s="10"/>
      <c r="UTO55" s="10"/>
      <c r="UTP55" s="10"/>
      <c r="UTQ55" s="10"/>
      <c r="UTR55" s="10"/>
      <c r="UTS55" s="10"/>
      <c r="UTT55" s="10"/>
      <c r="UTU55" s="10"/>
      <c r="UTV55" s="10"/>
      <c r="UTW55" s="10"/>
      <c r="UTX55" s="10"/>
      <c r="UTY55" s="10"/>
      <c r="UTZ55" s="10"/>
      <c r="UUA55" s="10"/>
      <c r="UUB55" s="10"/>
      <c r="UUC55" s="10"/>
      <c r="UUD55" s="10"/>
      <c r="UUE55" s="10"/>
      <c r="UUF55" s="10"/>
      <c r="UUG55" s="10"/>
      <c r="UUH55" s="10"/>
      <c r="UUI55" s="10"/>
      <c r="UUJ55" s="10"/>
      <c r="UUK55" s="10"/>
      <c r="UUL55" s="10"/>
      <c r="UUM55" s="10"/>
      <c r="UUN55" s="10"/>
      <c r="UUO55" s="10"/>
      <c r="UUP55" s="10"/>
      <c r="UUQ55" s="10"/>
      <c r="UUR55" s="10"/>
      <c r="UUS55" s="10"/>
      <c r="UUT55" s="10"/>
      <c r="UUU55" s="10"/>
      <c r="UUV55" s="10"/>
      <c r="UUW55" s="10"/>
      <c r="UUX55" s="10"/>
      <c r="UUY55" s="10"/>
      <c r="UUZ55" s="10"/>
      <c r="UVA55" s="10"/>
      <c r="UVB55" s="10"/>
      <c r="UVC55" s="10"/>
      <c r="UVD55" s="10"/>
      <c r="UVE55" s="10"/>
      <c r="UVF55" s="10"/>
      <c r="UVG55" s="10"/>
      <c r="UVH55" s="10"/>
      <c r="UVI55" s="10"/>
      <c r="UVJ55" s="10"/>
      <c r="UVK55" s="10"/>
      <c r="UVL55" s="10"/>
      <c r="UVM55" s="10"/>
      <c r="UVN55" s="10"/>
      <c r="UVO55" s="10"/>
      <c r="UVP55" s="10"/>
      <c r="UVQ55" s="10"/>
      <c r="UVR55" s="10"/>
      <c r="UVS55" s="10"/>
      <c r="UVT55" s="10"/>
      <c r="UVU55" s="10"/>
      <c r="UVV55" s="10"/>
      <c r="UVW55" s="10"/>
      <c r="UVX55" s="10"/>
      <c r="UVY55" s="10"/>
      <c r="UVZ55" s="10"/>
      <c r="UWA55" s="10"/>
      <c r="UWB55" s="10"/>
      <c r="UWC55" s="10"/>
      <c r="UWD55" s="10"/>
      <c r="UWE55" s="10"/>
      <c r="UWF55" s="10"/>
      <c r="UWG55" s="10"/>
      <c r="UWH55" s="10"/>
      <c r="UWI55" s="10"/>
      <c r="UWJ55" s="10"/>
      <c r="UWK55" s="10"/>
      <c r="UWL55" s="10"/>
      <c r="UWM55" s="10"/>
      <c r="UWN55" s="10"/>
      <c r="UWO55" s="10"/>
      <c r="UWP55" s="10"/>
      <c r="UWQ55" s="10"/>
      <c r="UWR55" s="10"/>
      <c r="UWS55" s="10"/>
      <c r="UWT55" s="10"/>
      <c r="UWU55" s="10"/>
      <c r="UWV55" s="10"/>
      <c r="UWW55" s="10"/>
      <c r="UWX55" s="10"/>
      <c r="UWY55" s="10"/>
      <c r="UWZ55" s="10"/>
      <c r="UXA55" s="10"/>
      <c r="UXB55" s="10"/>
      <c r="UXC55" s="10"/>
      <c r="UXD55" s="10"/>
      <c r="UXE55" s="10"/>
      <c r="UXF55" s="10"/>
      <c r="UXG55" s="10"/>
      <c r="UXH55" s="10"/>
      <c r="UXI55" s="10"/>
      <c r="UXJ55" s="10"/>
      <c r="UXK55" s="10"/>
      <c r="UXL55" s="10"/>
      <c r="UXM55" s="10"/>
      <c r="UXN55" s="10"/>
      <c r="UXO55" s="10"/>
      <c r="UXP55" s="10"/>
      <c r="UXQ55" s="10"/>
      <c r="UXR55" s="10"/>
      <c r="UXS55" s="10"/>
      <c r="UXT55" s="10"/>
      <c r="UXU55" s="10"/>
      <c r="UXV55" s="10"/>
      <c r="UXW55" s="10"/>
      <c r="UXX55" s="10"/>
      <c r="UXY55" s="10"/>
      <c r="UXZ55" s="10"/>
      <c r="UYA55" s="10"/>
      <c r="UYB55" s="10"/>
      <c r="UYC55" s="10"/>
      <c r="UYD55" s="10"/>
      <c r="UYE55" s="10"/>
      <c r="UYF55" s="10"/>
      <c r="UYG55" s="10"/>
      <c r="UYH55" s="10"/>
      <c r="UYI55" s="10"/>
      <c r="UYJ55" s="10"/>
      <c r="UYK55" s="10"/>
      <c r="UYL55" s="10"/>
      <c r="UYM55" s="10"/>
      <c r="UYN55" s="10"/>
      <c r="UYO55" s="10"/>
      <c r="UYP55" s="10"/>
      <c r="UYQ55" s="10"/>
      <c r="UYR55" s="10"/>
      <c r="UYS55" s="10"/>
      <c r="UYT55" s="10"/>
      <c r="UYU55" s="10"/>
      <c r="UYV55" s="10"/>
      <c r="UYW55" s="10"/>
      <c r="UYX55" s="10"/>
      <c r="UYY55" s="10"/>
      <c r="UYZ55" s="10"/>
      <c r="UZA55" s="10"/>
      <c r="UZB55" s="10"/>
      <c r="UZC55" s="10"/>
      <c r="UZD55" s="10"/>
      <c r="UZE55" s="10"/>
      <c r="UZF55" s="10"/>
      <c r="UZG55" s="10"/>
      <c r="UZH55" s="10"/>
      <c r="UZI55" s="10"/>
      <c r="UZJ55" s="10"/>
      <c r="UZK55" s="10"/>
      <c r="UZL55" s="10"/>
      <c r="UZM55" s="10"/>
      <c r="UZN55" s="10"/>
      <c r="UZO55" s="10"/>
      <c r="UZP55" s="10"/>
      <c r="UZQ55" s="10"/>
      <c r="UZR55" s="10"/>
      <c r="UZS55" s="10"/>
      <c r="UZT55" s="10"/>
      <c r="UZU55" s="10"/>
      <c r="UZV55" s="10"/>
      <c r="UZW55" s="10"/>
      <c r="UZX55" s="10"/>
      <c r="UZY55" s="10"/>
      <c r="UZZ55" s="10"/>
      <c r="VAA55" s="10"/>
      <c r="VAB55" s="10"/>
      <c r="VAC55" s="10"/>
      <c r="VAD55" s="10"/>
      <c r="VAE55" s="10"/>
      <c r="VAF55" s="10"/>
      <c r="VAG55" s="10"/>
      <c r="VAH55" s="10"/>
      <c r="VAI55" s="10"/>
      <c r="VAJ55" s="10"/>
      <c r="VAK55" s="10"/>
      <c r="VAL55" s="10"/>
      <c r="VAM55" s="10"/>
      <c r="VAN55" s="10"/>
      <c r="VAO55" s="10"/>
      <c r="VAP55" s="10"/>
      <c r="VAQ55" s="10"/>
      <c r="VAR55" s="10"/>
      <c r="VAS55" s="10"/>
      <c r="VAT55" s="10"/>
      <c r="VAU55" s="10"/>
      <c r="VAV55" s="10"/>
      <c r="VAW55" s="10"/>
      <c r="VAX55" s="10"/>
      <c r="VAY55" s="10"/>
      <c r="VAZ55" s="10"/>
      <c r="VBA55" s="10"/>
      <c r="VBB55" s="10"/>
      <c r="VBC55" s="10"/>
      <c r="VBD55" s="10"/>
      <c r="VBE55" s="10"/>
      <c r="VBF55" s="10"/>
      <c r="VBG55" s="10"/>
      <c r="VBH55" s="10"/>
      <c r="VBI55" s="10"/>
      <c r="VBJ55" s="10"/>
      <c r="VBK55" s="10"/>
      <c r="VBL55" s="10"/>
      <c r="VBM55" s="10"/>
      <c r="VBN55" s="10"/>
      <c r="VBO55" s="10"/>
      <c r="VBP55" s="10"/>
      <c r="VBQ55" s="10"/>
      <c r="VBR55" s="10"/>
      <c r="VBS55" s="10"/>
      <c r="VBT55" s="10"/>
      <c r="VBU55" s="10"/>
      <c r="VBV55" s="10"/>
      <c r="VBW55" s="10"/>
      <c r="VBX55" s="10"/>
      <c r="VBY55" s="10"/>
      <c r="VBZ55" s="10"/>
      <c r="VCA55" s="10"/>
      <c r="VCB55" s="10"/>
      <c r="VCC55" s="10"/>
      <c r="VCD55" s="10"/>
      <c r="VCE55" s="10"/>
      <c r="VCF55" s="10"/>
      <c r="VCG55" s="10"/>
      <c r="VCH55" s="10"/>
      <c r="VCI55" s="10"/>
      <c r="VCJ55" s="10"/>
      <c r="VCK55" s="10"/>
      <c r="VCL55" s="10"/>
      <c r="VCM55" s="10"/>
      <c r="VCN55" s="10"/>
      <c r="VCO55" s="10"/>
      <c r="VCP55" s="10"/>
      <c r="VCQ55" s="10"/>
      <c r="VCR55" s="10"/>
      <c r="VCS55" s="10"/>
      <c r="VCT55" s="10"/>
      <c r="VCU55" s="10"/>
      <c r="VCV55" s="10"/>
      <c r="VCW55" s="10"/>
      <c r="VCX55" s="10"/>
      <c r="VCY55" s="10"/>
      <c r="VCZ55" s="10"/>
      <c r="VDA55" s="10"/>
      <c r="VDB55" s="10"/>
      <c r="VDC55" s="10"/>
      <c r="VDD55" s="10"/>
      <c r="VDE55" s="10"/>
      <c r="VDF55" s="10"/>
      <c r="VDG55" s="10"/>
      <c r="VDH55" s="10"/>
      <c r="VDI55" s="10"/>
      <c r="VDJ55" s="10"/>
      <c r="VDK55" s="10"/>
      <c r="VDL55" s="10"/>
      <c r="VDM55" s="10"/>
      <c r="VDN55" s="10"/>
      <c r="VDO55" s="10"/>
      <c r="VDP55" s="10"/>
      <c r="VDQ55" s="10"/>
      <c r="VDR55" s="10"/>
      <c r="VDS55" s="10"/>
      <c r="VDT55" s="10"/>
      <c r="VDU55" s="10"/>
      <c r="VDV55" s="10"/>
      <c r="VDW55" s="10"/>
      <c r="VDX55" s="10"/>
      <c r="VDY55" s="10"/>
      <c r="VDZ55" s="10"/>
      <c r="VEA55" s="10"/>
      <c r="VEB55" s="10"/>
      <c r="VEC55" s="10"/>
      <c r="VED55" s="10"/>
      <c r="VEE55" s="10"/>
      <c r="VEF55" s="10"/>
      <c r="VEG55" s="10"/>
      <c r="VEH55" s="10"/>
      <c r="VEI55" s="10"/>
      <c r="VEJ55" s="10"/>
      <c r="VEK55" s="10"/>
      <c r="VEL55" s="10"/>
      <c r="VEM55" s="10"/>
      <c r="VEN55" s="10"/>
      <c r="VEO55" s="10"/>
      <c r="VEP55" s="10"/>
      <c r="VEQ55" s="10"/>
      <c r="VER55" s="10"/>
      <c r="VES55" s="10"/>
      <c r="VET55" s="10"/>
      <c r="VEU55" s="10"/>
      <c r="VEV55" s="10"/>
      <c r="VEW55" s="10"/>
      <c r="VEX55" s="10"/>
      <c r="VEY55" s="10"/>
      <c r="VEZ55" s="10"/>
      <c r="VFA55" s="10"/>
      <c r="VFB55" s="10"/>
      <c r="VFC55" s="10"/>
      <c r="VFD55" s="10"/>
      <c r="VFE55" s="10"/>
      <c r="VFF55" s="10"/>
      <c r="VFG55" s="10"/>
      <c r="VFH55" s="10"/>
      <c r="VFI55" s="10"/>
      <c r="VFJ55" s="10"/>
      <c r="VFK55" s="10"/>
      <c r="VFL55" s="10"/>
      <c r="VFM55" s="10"/>
      <c r="VFN55" s="10"/>
      <c r="VFO55" s="10"/>
      <c r="VFP55" s="10"/>
      <c r="VFQ55" s="10"/>
      <c r="VFR55" s="10"/>
      <c r="VFS55" s="10"/>
      <c r="VFT55" s="10"/>
      <c r="VFU55" s="10"/>
      <c r="VFV55" s="10"/>
      <c r="VFW55" s="10"/>
      <c r="VFX55" s="10"/>
      <c r="VFY55" s="10"/>
      <c r="VFZ55" s="10"/>
      <c r="VGA55" s="10"/>
      <c r="VGB55" s="10"/>
      <c r="VGC55" s="10"/>
      <c r="VGD55" s="10"/>
      <c r="VGE55" s="10"/>
      <c r="VGF55" s="10"/>
      <c r="VGG55" s="10"/>
      <c r="VGH55" s="10"/>
      <c r="VGI55" s="10"/>
      <c r="VGJ55" s="10"/>
      <c r="VGK55" s="10"/>
      <c r="VGL55" s="10"/>
      <c r="VGM55" s="10"/>
      <c r="VGN55" s="10"/>
      <c r="VGO55" s="10"/>
      <c r="VGP55" s="10"/>
      <c r="VGQ55" s="10"/>
      <c r="VGR55" s="10"/>
      <c r="VGS55" s="10"/>
      <c r="VGT55" s="10"/>
      <c r="VGU55" s="10"/>
      <c r="VGV55" s="10"/>
      <c r="VGW55" s="10"/>
      <c r="VGX55" s="10"/>
      <c r="VGY55" s="10"/>
      <c r="VGZ55" s="10"/>
      <c r="VHA55" s="10"/>
      <c r="VHB55" s="10"/>
      <c r="VHC55" s="10"/>
      <c r="VHD55" s="10"/>
      <c r="VHE55" s="10"/>
      <c r="VHF55" s="10"/>
      <c r="VHG55" s="10"/>
      <c r="VHH55" s="10"/>
      <c r="VHI55" s="10"/>
      <c r="VHJ55" s="10"/>
      <c r="VHK55" s="10"/>
      <c r="VHL55" s="10"/>
      <c r="VHM55" s="10"/>
      <c r="VHN55" s="10"/>
      <c r="VHO55" s="10"/>
      <c r="VHP55" s="10"/>
      <c r="VHQ55" s="10"/>
      <c r="VHR55" s="10"/>
      <c r="VHS55" s="10"/>
      <c r="VHT55" s="10"/>
      <c r="VHU55" s="10"/>
      <c r="VHV55" s="10"/>
      <c r="VHW55" s="10"/>
      <c r="VHX55" s="10"/>
      <c r="VHY55" s="10"/>
      <c r="VHZ55" s="10"/>
      <c r="VIA55" s="10"/>
      <c r="VIB55" s="10"/>
      <c r="VIC55" s="10"/>
      <c r="VID55" s="10"/>
      <c r="VIE55" s="10"/>
      <c r="VIF55" s="10"/>
      <c r="VIG55" s="10"/>
      <c r="VIH55" s="10"/>
      <c r="VII55" s="10"/>
      <c r="VIJ55" s="10"/>
      <c r="VIK55" s="10"/>
      <c r="VIL55" s="10"/>
      <c r="VIM55" s="10"/>
      <c r="VIN55" s="10"/>
      <c r="VIO55" s="10"/>
      <c r="VIP55" s="10"/>
      <c r="VIQ55" s="10"/>
      <c r="VIR55" s="10"/>
      <c r="VIS55" s="10"/>
      <c r="VIT55" s="10"/>
      <c r="VIU55" s="10"/>
      <c r="VIV55" s="10"/>
      <c r="VIW55" s="10"/>
      <c r="VIX55" s="10"/>
      <c r="VIY55" s="10"/>
      <c r="VIZ55" s="10"/>
      <c r="VJA55" s="10"/>
      <c r="VJB55" s="10"/>
      <c r="VJC55" s="10"/>
      <c r="VJD55" s="10"/>
      <c r="VJE55" s="10"/>
      <c r="VJF55" s="10"/>
      <c r="VJG55" s="10"/>
      <c r="VJH55" s="10"/>
      <c r="VJI55" s="10"/>
      <c r="VJJ55" s="10"/>
      <c r="VJK55" s="10"/>
      <c r="VJL55" s="10"/>
      <c r="VJM55" s="10"/>
      <c r="VJN55" s="10"/>
      <c r="VJO55" s="10"/>
      <c r="VJP55" s="10"/>
      <c r="VJQ55" s="10"/>
      <c r="VJR55" s="10"/>
      <c r="VJS55" s="10"/>
      <c r="VJT55" s="10"/>
      <c r="VJU55" s="10"/>
      <c r="VJV55" s="10"/>
      <c r="VJW55" s="10"/>
      <c r="VJX55" s="10"/>
      <c r="VJY55" s="10"/>
      <c r="VJZ55" s="10"/>
      <c r="VKA55" s="10"/>
      <c r="VKB55" s="10"/>
      <c r="VKC55" s="10"/>
      <c r="VKD55" s="10"/>
      <c r="VKE55" s="10"/>
      <c r="VKF55" s="10"/>
      <c r="VKG55" s="10"/>
      <c r="VKH55" s="10"/>
      <c r="VKI55" s="10"/>
      <c r="VKJ55" s="10"/>
      <c r="VKK55" s="10"/>
      <c r="VKL55" s="10"/>
      <c r="VKM55" s="10"/>
      <c r="VKN55" s="10"/>
      <c r="VKO55" s="10"/>
      <c r="VKP55" s="10"/>
      <c r="VKQ55" s="10"/>
      <c r="VKR55" s="10"/>
      <c r="VKS55" s="10"/>
      <c r="VKT55" s="10"/>
      <c r="VKU55" s="10"/>
      <c r="VKV55" s="10"/>
      <c r="VKW55" s="10"/>
      <c r="VKX55" s="10"/>
      <c r="VKY55" s="10"/>
      <c r="VKZ55" s="10"/>
      <c r="VLA55" s="10"/>
      <c r="VLB55" s="10"/>
      <c r="VLC55" s="10"/>
      <c r="VLD55" s="10"/>
      <c r="VLE55" s="10"/>
      <c r="VLF55" s="10"/>
      <c r="VLG55" s="10"/>
      <c r="VLH55" s="10"/>
      <c r="VLI55" s="10"/>
      <c r="VLJ55" s="10"/>
      <c r="VLK55" s="10"/>
      <c r="VLL55" s="10"/>
      <c r="VLM55" s="10"/>
      <c r="VLN55" s="10"/>
      <c r="VLO55" s="10"/>
      <c r="VLP55" s="10"/>
      <c r="VLQ55" s="10"/>
      <c r="VLR55" s="10"/>
      <c r="VLS55" s="10"/>
      <c r="VLT55" s="10"/>
      <c r="VLU55" s="10"/>
      <c r="VLV55" s="10"/>
      <c r="VLW55" s="10"/>
      <c r="VLX55" s="10"/>
      <c r="VLY55" s="10"/>
      <c r="VLZ55" s="10"/>
      <c r="VMA55" s="10"/>
      <c r="VMB55" s="10"/>
      <c r="VMC55" s="10"/>
      <c r="VMD55" s="10"/>
      <c r="VME55" s="10"/>
      <c r="VMF55" s="10"/>
      <c r="VMG55" s="10"/>
      <c r="VMH55" s="10"/>
      <c r="VMI55" s="10"/>
      <c r="VMJ55" s="10"/>
      <c r="VMK55" s="10"/>
      <c r="VML55" s="10"/>
      <c r="VMM55" s="10"/>
      <c r="VMN55" s="10"/>
      <c r="VMO55" s="10"/>
      <c r="VMP55" s="10"/>
      <c r="VMQ55" s="10"/>
      <c r="VMR55" s="10"/>
      <c r="VMS55" s="10"/>
      <c r="VMT55" s="10"/>
      <c r="VMU55" s="10"/>
      <c r="VMV55" s="10"/>
      <c r="VMW55" s="10"/>
      <c r="VMX55" s="10"/>
      <c r="VMY55" s="10"/>
      <c r="VMZ55" s="10"/>
      <c r="VNA55" s="10"/>
      <c r="VNB55" s="10"/>
      <c r="VNC55" s="10"/>
      <c r="VND55" s="10"/>
      <c r="VNE55" s="10"/>
      <c r="VNF55" s="10"/>
      <c r="VNG55" s="10"/>
      <c r="VNH55" s="10"/>
      <c r="VNI55" s="10"/>
      <c r="VNJ55" s="10"/>
      <c r="VNK55" s="10"/>
      <c r="VNL55" s="10"/>
      <c r="VNM55" s="10"/>
      <c r="VNN55" s="10"/>
      <c r="VNO55" s="10"/>
      <c r="VNP55" s="10"/>
      <c r="VNQ55" s="10"/>
      <c r="VNR55" s="10"/>
      <c r="VNS55" s="10"/>
      <c r="VNT55" s="10"/>
      <c r="VNU55" s="10"/>
      <c r="VNV55" s="10"/>
      <c r="VNW55" s="10"/>
      <c r="VNX55" s="10"/>
      <c r="VNY55" s="10"/>
      <c r="VNZ55" s="10"/>
      <c r="VOA55" s="10"/>
      <c r="VOB55" s="10"/>
      <c r="VOC55" s="10"/>
      <c r="VOD55" s="10"/>
      <c r="VOE55" s="10"/>
      <c r="VOF55" s="10"/>
      <c r="VOG55" s="10"/>
      <c r="VOH55" s="10"/>
      <c r="VOI55" s="10"/>
      <c r="VOJ55" s="10"/>
      <c r="VOK55" s="10"/>
      <c r="VOL55" s="10"/>
      <c r="VOM55" s="10"/>
      <c r="VON55" s="10"/>
      <c r="VOO55" s="10"/>
      <c r="VOP55" s="10"/>
      <c r="VOQ55" s="10"/>
      <c r="VOR55" s="10"/>
      <c r="VOS55" s="10"/>
      <c r="VOT55" s="10"/>
      <c r="VOU55" s="10"/>
      <c r="VOV55" s="10"/>
      <c r="VOW55" s="10"/>
      <c r="VOX55" s="10"/>
      <c r="VOY55" s="10"/>
      <c r="VOZ55" s="10"/>
      <c r="VPA55" s="10"/>
      <c r="VPB55" s="10"/>
      <c r="VPC55" s="10"/>
      <c r="VPD55" s="10"/>
      <c r="VPE55" s="10"/>
      <c r="VPF55" s="10"/>
      <c r="VPG55" s="10"/>
      <c r="VPH55" s="10"/>
      <c r="VPI55" s="10"/>
      <c r="VPJ55" s="10"/>
      <c r="VPK55" s="10"/>
      <c r="VPL55" s="10"/>
      <c r="VPM55" s="10"/>
      <c r="VPN55" s="10"/>
      <c r="VPO55" s="10"/>
      <c r="VPP55" s="10"/>
      <c r="VPQ55" s="10"/>
      <c r="VPR55" s="10"/>
      <c r="VPS55" s="10"/>
      <c r="VPT55" s="10"/>
      <c r="VPU55" s="10"/>
      <c r="VPV55" s="10"/>
      <c r="VPW55" s="10"/>
      <c r="VPX55" s="10"/>
      <c r="VPY55" s="10"/>
      <c r="VPZ55" s="10"/>
      <c r="VQA55" s="10"/>
      <c r="VQB55" s="10"/>
      <c r="VQC55" s="10"/>
      <c r="VQD55" s="10"/>
      <c r="VQE55" s="10"/>
      <c r="VQF55" s="10"/>
      <c r="VQG55" s="10"/>
      <c r="VQH55" s="10"/>
      <c r="VQI55" s="10"/>
      <c r="VQJ55" s="10"/>
      <c r="VQK55" s="10"/>
      <c r="VQL55" s="10"/>
      <c r="VQM55" s="10"/>
      <c r="VQN55" s="10"/>
      <c r="VQO55" s="10"/>
      <c r="VQP55" s="10"/>
      <c r="VQQ55" s="10"/>
      <c r="VQR55" s="10"/>
      <c r="VQS55" s="10"/>
      <c r="VQT55" s="10"/>
      <c r="VQU55" s="10"/>
      <c r="VQV55" s="10"/>
      <c r="VQW55" s="10"/>
      <c r="VQX55" s="10"/>
      <c r="VQY55" s="10"/>
      <c r="VQZ55" s="10"/>
      <c r="VRA55" s="10"/>
      <c r="VRB55" s="10"/>
      <c r="VRC55" s="10"/>
      <c r="VRD55" s="10"/>
      <c r="VRE55" s="10"/>
      <c r="VRF55" s="10"/>
      <c r="VRG55" s="10"/>
      <c r="VRH55" s="10"/>
      <c r="VRI55" s="10"/>
      <c r="VRJ55" s="10"/>
      <c r="VRK55" s="10"/>
      <c r="VRL55" s="10"/>
      <c r="VRM55" s="10"/>
      <c r="VRN55" s="10"/>
      <c r="VRO55" s="10"/>
      <c r="VRP55" s="10"/>
      <c r="VRQ55" s="10"/>
      <c r="VRR55" s="10"/>
      <c r="VRS55" s="10"/>
      <c r="VRT55" s="10"/>
      <c r="VRU55" s="10"/>
      <c r="VRV55" s="10"/>
      <c r="VRW55" s="10"/>
      <c r="VRX55" s="10"/>
      <c r="VRY55" s="10"/>
      <c r="VRZ55" s="10"/>
      <c r="VSA55" s="10"/>
      <c r="VSB55" s="10"/>
      <c r="VSC55" s="10"/>
      <c r="VSD55" s="10"/>
      <c r="VSE55" s="10"/>
      <c r="VSF55" s="10"/>
      <c r="VSG55" s="10"/>
      <c r="VSH55" s="10"/>
      <c r="VSI55" s="10"/>
      <c r="VSJ55" s="10"/>
      <c r="VSK55" s="10"/>
      <c r="VSL55" s="10"/>
      <c r="VSM55" s="10"/>
      <c r="VSN55" s="10"/>
      <c r="VSO55" s="10"/>
      <c r="VSP55" s="10"/>
      <c r="VSQ55" s="10"/>
      <c r="VSR55" s="10"/>
      <c r="VSS55" s="10"/>
      <c r="VST55" s="10"/>
      <c r="VSU55" s="10"/>
      <c r="VSV55" s="10"/>
      <c r="VSW55" s="10"/>
      <c r="VSX55" s="10"/>
      <c r="VSY55" s="10"/>
      <c r="VSZ55" s="10"/>
      <c r="VTA55" s="10"/>
      <c r="VTB55" s="10"/>
      <c r="VTC55" s="10"/>
      <c r="VTD55" s="10"/>
      <c r="VTE55" s="10"/>
      <c r="VTF55" s="10"/>
      <c r="VTG55" s="10"/>
      <c r="VTH55" s="10"/>
      <c r="VTI55" s="10"/>
      <c r="VTJ55" s="10"/>
      <c r="VTK55" s="10"/>
      <c r="VTL55" s="10"/>
      <c r="VTM55" s="10"/>
      <c r="VTN55" s="10"/>
      <c r="VTO55" s="10"/>
      <c r="VTP55" s="10"/>
      <c r="VTQ55" s="10"/>
      <c r="VTR55" s="10"/>
      <c r="VTS55" s="10"/>
      <c r="VTT55" s="10"/>
      <c r="VTU55" s="10"/>
      <c r="VTV55" s="10"/>
      <c r="VTW55" s="10"/>
      <c r="VTX55" s="10"/>
      <c r="VTY55" s="10"/>
      <c r="VTZ55" s="10"/>
      <c r="VUA55" s="10"/>
      <c r="VUB55" s="10"/>
      <c r="VUC55" s="10"/>
      <c r="VUD55" s="10"/>
      <c r="VUE55" s="10"/>
      <c r="VUF55" s="10"/>
      <c r="VUG55" s="10"/>
      <c r="VUH55" s="10"/>
      <c r="VUI55" s="10"/>
      <c r="VUJ55" s="10"/>
      <c r="VUK55" s="10"/>
      <c r="VUL55" s="10"/>
      <c r="VUM55" s="10"/>
      <c r="VUN55" s="10"/>
      <c r="VUO55" s="10"/>
      <c r="VUP55" s="10"/>
      <c r="VUQ55" s="10"/>
      <c r="VUR55" s="10"/>
      <c r="VUS55" s="10"/>
      <c r="VUT55" s="10"/>
      <c r="VUU55" s="10"/>
      <c r="VUV55" s="10"/>
      <c r="VUW55" s="10"/>
      <c r="VUX55" s="10"/>
      <c r="VUY55" s="10"/>
      <c r="VUZ55" s="10"/>
      <c r="VVA55" s="10"/>
      <c r="VVB55" s="10"/>
      <c r="VVC55" s="10"/>
      <c r="VVD55" s="10"/>
      <c r="VVE55" s="10"/>
      <c r="VVF55" s="10"/>
      <c r="VVG55" s="10"/>
      <c r="VVH55" s="10"/>
      <c r="VVI55" s="10"/>
      <c r="VVJ55" s="10"/>
      <c r="VVK55" s="10"/>
      <c r="VVL55" s="10"/>
      <c r="VVM55" s="10"/>
      <c r="VVN55" s="10"/>
      <c r="VVO55" s="10"/>
      <c r="VVP55" s="10"/>
      <c r="VVQ55" s="10"/>
      <c r="VVR55" s="10"/>
      <c r="VVS55" s="10"/>
      <c r="VVT55" s="10"/>
      <c r="VVU55" s="10"/>
      <c r="VVV55" s="10"/>
      <c r="VVW55" s="10"/>
      <c r="VVX55" s="10"/>
      <c r="VVY55" s="10"/>
      <c r="VVZ55" s="10"/>
      <c r="VWA55" s="10"/>
      <c r="VWB55" s="10"/>
      <c r="VWC55" s="10"/>
      <c r="VWD55" s="10"/>
      <c r="VWE55" s="10"/>
      <c r="VWF55" s="10"/>
      <c r="VWG55" s="10"/>
      <c r="VWH55" s="10"/>
      <c r="VWI55" s="10"/>
      <c r="VWJ55" s="10"/>
      <c r="VWK55" s="10"/>
      <c r="VWL55" s="10"/>
      <c r="VWM55" s="10"/>
      <c r="VWN55" s="10"/>
      <c r="VWO55" s="10"/>
      <c r="VWP55" s="10"/>
      <c r="VWQ55" s="10"/>
      <c r="VWR55" s="10"/>
      <c r="VWS55" s="10"/>
      <c r="VWT55" s="10"/>
      <c r="VWU55" s="10"/>
      <c r="VWV55" s="10"/>
      <c r="VWW55" s="10"/>
      <c r="VWX55" s="10"/>
      <c r="VWY55" s="10"/>
      <c r="VWZ55" s="10"/>
      <c r="VXA55" s="10"/>
      <c r="VXB55" s="10"/>
      <c r="VXC55" s="10"/>
      <c r="VXD55" s="10"/>
      <c r="VXE55" s="10"/>
      <c r="VXF55" s="10"/>
      <c r="VXG55" s="10"/>
      <c r="VXH55" s="10"/>
      <c r="VXI55" s="10"/>
      <c r="VXJ55" s="10"/>
      <c r="VXK55" s="10"/>
      <c r="VXL55" s="10"/>
      <c r="VXM55" s="10"/>
      <c r="VXN55" s="10"/>
      <c r="VXO55" s="10"/>
      <c r="VXP55" s="10"/>
      <c r="VXQ55" s="10"/>
      <c r="VXR55" s="10"/>
      <c r="VXS55" s="10"/>
      <c r="VXT55" s="10"/>
      <c r="VXU55" s="10"/>
      <c r="VXV55" s="10"/>
      <c r="VXW55" s="10"/>
      <c r="VXX55" s="10"/>
      <c r="VXY55" s="10"/>
      <c r="VXZ55" s="10"/>
      <c r="VYA55" s="10"/>
      <c r="VYB55" s="10"/>
      <c r="VYC55" s="10"/>
      <c r="VYD55" s="10"/>
      <c r="VYE55" s="10"/>
      <c r="VYF55" s="10"/>
      <c r="VYG55" s="10"/>
      <c r="VYH55" s="10"/>
      <c r="VYI55" s="10"/>
      <c r="VYJ55" s="10"/>
      <c r="VYK55" s="10"/>
      <c r="VYL55" s="10"/>
      <c r="VYM55" s="10"/>
      <c r="VYN55" s="10"/>
      <c r="VYO55" s="10"/>
      <c r="VYP55" s="10"/>
      <c r="VYQ55" s="10"/>
      <c r="VYR55" s="10"/>
      <c r="VYS55" s="10"/>
      <c r="VYT55" s="10"/>
      <c r="VYU55" s="10"/>
      <c r="VYV55" s="10"/>
      <c r="VYW55" s="10"/>
      <c r="VYX55" s="10"/>
      <c r="VYY55" s="10"/>
      <c r="VYZ55" s="10"/>
      <c r="VZA55" s="10"/>
      <c r="VZB55" s="10"/>
      <c r="VZC55" s="10"/>
      <c r="VZD55" s="10"/>
      <c r="VZE55" s="10"/>
      <c r="VZF55" s="10"/>
      <c r="VZG55" s="10"/>
      <c r="VZH55" s="10"/>
      <c r="VZI55" s="10"/>
      <c r="VZJ55" s="10"/>
      <c r="VZK55" s="10"/>
      <c r="VZL55" s="10"/>
      <c r="VZM55" s="10"/>
      <c r="VZN55" s="10"/>
      <c r="VZO55" s="10"/>
      <c r="VZP55" s="10"/>
      <c r="VZQ55" s="10"/>
      <c r="VZR55" s="10"/>
      <c r="VZS55" s="10"/>
      <c r="VZT55" s="10"/>
      <c r="VZU55" s="10"/>
      <c r="VZV55" s="10"/>
      <c r="VZW55" s="10"/>
      <c r="VZX55" s="10"/>
      <c r="VZY55" s="10"/>
      <c r="VZZ55" s="10"/>
      <c r="WAA55" s="10"/>
      <c r="WAB55" s="10"/>
      <c r="WAC55" s="10"/>
      <c r="WAD55" s="10"/>
      <c r="WAE55" s="10"/>
      <c r="WAF55" s="10"/>
      <c r="WAG55" s="10"/>
      <c r="WAH55" s="10"/>
      <c r="WAI55" s="10"/>
      <c r="WAJ55" s="10"/>
      <c r="WAK55" s="10"/>
      <c r="WAL55" s="10"/>
      <c r="WAM55" s="10"/>
      <c r="WAN55" s="10"/>
      <c r="WAO55" s="10"/>
      <c r="WAP55" s="10"/>
      <c r="WAQ55" s="10"/>
      <c r="WAR55" s="10"/>
      <c r="WAS55" s="10"/>
      <c r="WAT55" s="10"/>
      <c r="WAU55" s="10"/>
      <c r="WAV55" s="10"/>
      <c r="WAW55" s="10"/>
      <c r="WAX55" s="10"/>
      <c r="WAY55" s="10"/>
      <c r="WAZ55" s="10"/>
      <c r="WBA55" s="10"/>
      <c r="WBB55" s="10"/>
      <c r="WBC55" s="10"/>
      <c r="WBD55" s="10"/>
      <c r="WBE55" s="10"/>
      <c r="WBF55" s="10"/>
      <c r="WBG55" s="10"/>
      <c r="WBH55" s="10"/>
      <c r="WBI55" s="10"/>
      <c r="WBJ55" s="10"/>
      <c r="WBK55" s="10"/>
      <c r="WBL55" s="10"/>
      <c r="WBM55" s="10"/>
      <c r="WBN55" s="10"/>
      <c r="WBO55" s="10"/>
      <c r="WBP55" s="10"/>
      <c r="WBQ55" s="10"/>
      <c r="WBR55" s="10"/>
      <c r="WBS55" s="10"/>
      <c r="WBT55" s="10"/>
      <c r="WBU55" s="10"/>
      <c r="WBV55" s="10"/>
      <c r="WBW55" s="10"/>
      <c r="WBX55" s="10"/>
      <c r="WBY55" s="10"/>
      <c r="WBZ55" s="10"/>
      <c r="WCA55" s="10"/>
      <c r="WCB55" s="10"/>
      <c r="WCC55" s="10"/>
      <c r="WCD55" s="10"/>
      <c r="WCE55" s="10"/>
      <c r="WCF55" s="10"/>
      <c r="WCG55" s="10"/>
      <c r="WCH55" s="10"/>
      <c r="WCI55" s="10"/>
      <c r="WCJ55" s="10"/>
      <c r="WCK55" s="10"/>
      <c r="WCL55" s="10"/>
      <c r="WCM55" s="10"/>
      <c r="WCN55" s="10"/>
      <c r="WCO55" s="10"/>
      <c r="WCP55" s="10"/>
      <c r="WCQ55" s="10"/>
      <c r="WCR55" s="10"/>
      <c r="WCS55" s="10"/>
      <c r="WCT55" s="10"/>
      <c r="WCU55" s="10"/>
      <c r="WCV55" s="10"/>
      <c r="WCW55" s="10"/>
      <c r="WCX55" s="10"/>
      <c r="WCY55" s="10"/>
      <c r="WCZ55" s="10"/>
      <c r="WDA55" s="10"/>
      <c r="WDB55" s="10"/>
      <c r="WDC55" s="10"/>
      <c r="WDD55" s="10"/>
      <c r="WDE55" s="10"/>
      <c r="WDF55" s="10"/>
      <c r="WDG55" s="10"/>
      <c r="WDH55" s="10"/>
      <c r="WDI55" s="10"/>
      <c r="WDJ55" s="10"/>
      <c r="WDK55" s="10"/>
      <c r="WDL55" s="10"/>
      <c r="WDM55" s="10"/>
      <c r="WDN55" s="10"/>
      <c r="WDO55" s="10"/>
      <c r="WDP55" s="10"/>
      <c r="WDQ55" s="10"/>
      <c r="WDR55" s="10"/>
      <c r="WDS55" s="10"/>
      <c r="WDT55" s="10"/>
      <c r="WDU55" s="10"/>
      <c r="WDV55" s="10"/>
      <c r="WDW55" s="10"/>
      <c r="WDX55" s="10"/>
      <c r="WDY55" s="10"/>
      <c r="WDZ55" s="10"/>
      <c r="WEA55" s="10"/>
      <c r="WEB55" s="10"/>
      <c r="WEC55" s="10"/>
      <c r="WED55" s="10"/>
      <c r="WEE55" s="10"/>
      <c r="WEF55" s="10"/>
      <c r="WEG55" s="10"/>
      <c r="WEH55" s="10"/>
      <c r="WEI55" s="10"/>
      <c r="WEJ55" s="10"/>
      <c r="WEK55" s="10"/>
      <c r="WEL55" s="10"/>
      <c r="WEM55" s="10"/>
      <c r="WEN55" s="10"/>
      <c r="WEO55" s="10"/>
      <c r="WEP55" s="10"/>
      <c r="WEQ55" s="10"/>
      <c r="WER55" s="10"/>
      <c r="WES55" s="10"/>
      <c r="WET55" s="10"/>
      <c r="WEU55" s="10"/>
      <c r="WEV55" s="10"/>
      <c r="WEW55" s="10"/>
      <c r="WEX55" s="10"/>
      <c r="WEY55" s="10"/>
      <c r="WEZ55" s="10"/>
      <c r="WFA55" s="10"/>
      <c r="WFB55" s="10"/>
      <c r="WFC55" s="10"/>
      <c r="WFD55" s="10"/>
      <c r="WFE55" s="10"/>
      <c r="WFF55" s="10"/>
      <c r="WFG55" s="10"/>
      <c r="WFH55" s="10"/>
      <c r="WFI55" s="10"/>
      <c r="WFJ55" s="10"/>
      <c r="WFK55" s="10"/>
      <c r="WFL55" s="10"/>
      <c r="WFM55" s="10"/>
      <c r="WFN55" s="10"/>
      <c r="WFO55" s="10"/>
      <c r="WFP55" s="10"/>
      <c r="WFQ55" s="10"/>
      <c r="WFR55" s="10"/>
      <c r="WFS55" s="10"/>
      <c r="WFT55" s="10"/>
      <c r="WFU55" s="10"/>
      <c r="WFV55" s="10"/>
      <c r="WFW55" s="10"/>
      <c r="WFX55" s="10"/>
      <c r="WFY55" s="10"/>
      <c r="WFZ55" s="10"/>
      <c r="WGA55" s="10"/>
      <c r="WGB55" s="10"/>
      <c r="WGC55" s="10"/>
      <c r="WGD55" s="10"/>
      <c r="WGE55" s="10"/>
      <c r="WGF55" s="10"/>
      <c r="WGG55" s="10"/>
      <c r="WGH55" s="10"/>
      <c r="WGI55" s="10"/>
      <c r="WGJ55" s="10"/>
      <c r="WGK55" s="10"/>
      <c r="WGL55" s="10"/>
      <c r="WGM55" s="10"/>
      <c r="WGN55" s="10"/>
      <c r="WGO55" s="10"/>
      <c r="WGP55" s="10"/>
      <c r="WGQ55" s="10"/>
      <c r="WGR55" s="10"/>
      <c r="WGS55" s="10"/>
      <c r="WGT55" s="10"/>
      <c r="WGU55" s="10"/>
      <c r="WGV55" s="10"/>
      <c r="WGW55" s="10"/>
      <c r="WGX55" s="10"/>
      <c r="WGY55" s="10"/>
      <c r="WGZ55" s="10"/>
      <c r="WHA55" s="10"/>
      <c r="WHB55" s="10"/>
      <c r="WHC55" s="10"/>
      <c r="WHD55" s="10"/>
      <c r="WHE55" s="10"/>
      <c r="WHF55" s="10"/>
      <c r="WHG55" s="10"/>
      <c r="WHH55" s="10"/>
      <c r="WHI55" s="10"/>
      <c r="WHJ55" s="10"/>
      <c r="WHK55" s="10"/>
      <c r="WHL55" s="10"/>
      <c r="WHM55" s="10"/>
      <c r="WHN55" s="10"/>
      <c r="WHO55" s="10"/>
      <c r="WHP55" s="10"/>
      <c r="WHQ55" s="10"/>
      <c r="WHR55" s="10"/>
      <c r="WHS55" s="10"/>
      <c r="WHT55" s="10"/>
      <c r="WHU55" s="10"/>
      <c r="WHV55" s="10"/>
      <c r="WHW55" s="10"/>
      <c r="WHX55" s="10"/>
      <c r="WHY55" s="10"/>
      <c r="WHZ55" s="10"/>
      <c r="WIA55" s="10"/>
      <c r="WIB55" s="10"/>
      <c r="WIC55" s="10"/>
      <c r="WID55" s="10"/>
      <c r="WIE55" s="10"/>
      <c r="WIF55" s="10"/>
      <c r="WIG55" s="10"/>
      <c r="WIH55" s="10"/>
      <c r="WII55" s="10"/>
      <c r="WIJ55" s="10"/>
      <c r="WIK55" s="10"/>
      <c r="WIL55" s="10"/>
      <c r="WIM55" s="10"/>
      <c r="WIN55" s="10"/>
      <c r="WIO55" s="10"/>
      <c r="WIP55" s="10"/>
      <c r="WIQ55" s="10"/>
      <c r="WIR55" s="10"/>
      <c r="WIS55" s="10"/>
      <c r="WIT55" s="10"/>
      <c r="WIU55" s="10"/>
      <c r="WIV55" s="10"/>
      <c r="WIW55" s="10"/>
      <c r="WIX55" s="10"/>
      <c r="WIY55" s="10"/>
      <c r="WIZ55" s="10"/>
      <c r="WJA55" s="10"/>
      <c r="WJB55" s="10"/>
      <c r="WJC55" s="10"/>
      <c r="WJD55" s="10"/>
      <c r="WJE55" s="10"/>
      <c r="WJF55" s="10"/>
      <c r="WJG55" s="10"/>
      <c r="WJH55" s="10"/>
      <c r="WJI55" s="10"/>
      <c r="WJJ55" s="10"/>
      <c r="WJK55" s="10"/>
      <c r="WJL55" s="10"/>
      <c r="WJM55" s="10"/>
      <c r="WJN55" s="10"/>
      <c r="WJO55" s="10"/>
      <c r="WJP55" s="10"/>
      <c r="WJQ55" s="10"/>
      <c r="WJR55" s="10"/>
      <c r="WJS55" s="10"/>
      <c r="WJT55" s="10"/>
      <c r="WJU55" s="10"/>
      <c r="WJV55" s="10"/>
      <c r="WJW55" s="10"/>
      <c r="WJX55" s="10"/>
      <c r="WJY55" s="10"/>
      <c r="WJZ55" s="10"/>
      <c r="WKA55" s="10"/>
      <c r="WKB55" s="10"/>
      <c r="WKC55" s="10"/>
      <c r="WKD55" s="10"/>
      <c r="WKE55" s="10"/>
      <c r="WKF55" s="10"/>
      <c r="WKG55" s="10"/>
      <c r="WKH55" s="10"/>
      <c r="WKI55" s="10"/>
      <c r="WKJ55" s="10"/>
      <c r="WKK55" s="10"/>
      <c r="WKL55" s="10"/>
      <c r="WKM55" s="10"/>
      <c r="WKN55" s="10"/>
      <c r="WKO55" s="10"/>
      <c r="WKP55" s="10"/>
      <c r="WKQ55" s="10"/>
      <c r="WKR55" s="10"/>
      <c r="WKS55" s="10"/>
      <c r="WKT55" s="10"/>
      <c r="WKU55" s="10"/>
      <c r="WKV55" s="10"/>
      <c r="WKW55" s="10"/>
      <c r="WKX55" s="10"/>
      <c r="WKY55" s="10"/>
      <c r="WKZ55" s="10"/>
      <c r="WLA55" s="10"/>
      <c r="WLB55" s="10"/>
      <c r="WLC55" s="10"/>
      <c r="WLD55" s="10"/>
      <c r="WLE55" s="10"/>
      <c r="WLF55" s="10"/>
      <c r="WLG55" s="10"/>
      <c r="WLH55" s="10"/>
      <c r="WLI55" s="10"/>
      <c r="WLJ55" s="10"/>
      <c r="WLK55" s="10"/>
      <c r="WLL55" s="10"/>
      <c r="WLM55" s="10"/>
      <c r="WLN55" s="10"/>
      <c r="WLO55" s="10"/>
      <c r="WLP55" s="10"/>
      <c r="WLQ55" s="10"/>
      <c r="WLR55" s="10"/>
      <c r="WLS55" s="10"/>
      <c r="WLT55" s="10"/>
      <c r="WLU55" s="10"/>
      <c r="WLV55" s="10"/>
      <c r="WLW55" s="10"/>
      <c r="WLX55" s="10"/>
      <c r="WLY55" s="10"/>
      <c r="WLZ55" s="10"/>
      <c r="WMA55" s="10"/>
      <c r="WMB55" s="10"/>
      <c r="WMC55" s="10"/>
      <c r="WMD55" s="10"/>
      <c r="WME55" s="10"/>
      <c r="WMF55" s="10"/>
      <c r="WMG55" s="10"/>
      <c r="WMH55" s="10"/>
      <c r="WMI55" s="10"/>
      <c r="WMJ55" s="10"/>
      <c r="WMK55" s="10"/>
      <c r="WML55" s="10"/>
      <c r="WMM55" s="10"/>
      <c r="WMN55" s="10"/>
      <c r="WMO55" s="10"/>
      <c r="WMP55" s="10"/>
      <c r="WMQ55" s="10"/>
      <c r="WMR55" s="10"/>
      <c r="WMS55" s="10"/>
      <c r="WMT55" s="10"/>
      <c r="WMU55" s="10"/>
      <c r="WMV55" s="10"/>
      <c r="WMW55" s="10"/>
      <c r="WMX55" s="10"/>
      <c r="WMY55" s="10"/>
      <c r="WMZ55" s="10"/>
      <c r="WNA55" s="10"/>
      <c r="WNB55" s="10"/>
      <c r="WNC55" s="10"/>
      <c r="WND55" s="10"/>
      <c r="WNE55" s="10"/>
      <c r="WNF55" s="10"/>
      <c r="WNG55" s="10"/>
      <c r="WNH55" s="10"/>
      <c r="WNI55" s="10"/>
      <c r="WNJ55" s="10"/>
      <c r="WNK55" s="10"/>
      <c r="WNL55" s="10"/>
      <c r="WNM55" s="10"/>
      <c r="WNN55" s="10"/>
      <c r="WNO55" s="10"/>
      <c r="WNP55" s="10"/>
      <c r="WNQ55" s="10"/>
      <c r="WNR55" s="10"/>
      <c r="WNS55" s="10"/>
      <c r="WNT55" s="10"/>
      <c r="WNU55" s="10"/>
      <c r="WNV55" s="10"/>
      <c r="WNW55" s="10"/>
      <c r="WNX55" s="10"/>
      <c r="WNY55" s="10"/>
      <c r="WNZ55" s="10"/>
      <c r="WOA55" s="10"/>
      <c r="WOB55" s="10"/>
      <c r="WOC55" s="10"/>
      <c r="WOD55" s="10"/>
      <c r="WOE55" s="10"/>
      <c r="WOF55" s="10"/>
      <c r="WOG55" s="10"/>
      <c r="WOH55" s="10"/>
      <c r="WOI55" s="10"/>
      <c r="WOJ55" s="10"/>
      <c r="WOK55" s="10"/>
      <c r="WOL55" s="10"/>
      <c r="WOM55" s="10"/>
      <c r="WON55" s="10"/>
      <c r="WOO55" s="10"/>
    </row>
    <row r="56" spans="1:15953" ht="5.0999999999999996" customHeight="1">
      <c r="A56" s="44"/>
      <c r="B56" s="36"/>
      <c r="C56" s="36"/>
      <c r="D56" s="37"/>
      <c r="E56" s="37"/>
      <c r="F56" s="38"/>
      <c r="G56" s="36"/>
      <c r="H56" s="36"/>
      <c r="I56" s="37"/>
      <c r="J56" s="38"/>
      <c r="K56" s="36"/>
      <c r="L56" s="36"/>
      <c r="M56" s="37"/>
      <c r="N56" s="38"/>
      <c r="O56" s="36"/>
      <c r="P56" s="36"/>
      <c r="Q56" s="37"/>
      <c r="R56" s="57"/>
      <c r="S56" s="44"/>
      <c r="T56" s="36"/>
      <c r="U56" s="36"/>
      <c r="V56" s="37"/>
      <c r="W56" s="37"/>
      <c r="X56" s="38"/>
      <c r="Y56" s="36"/>
      <c r="Z56" s="36"/>
      <c r="AA56" s="37"/>
      <c r="AB56" s="38"/>
      <c r="AC56" s="36"/>
      <c r="AD56" s="36"/>
      <c r="AE56" s="37"/>
      <c r="AF56" s="38"/>
      <c r="AG56" s="36"/>
      <c r="AH56" s="36"/>
      <c r="AI56" s="37"/>
      <c r="AJ56" s="52"/>
      <c r="AK56" s="44"/>
      <c r="AL56" s="36"/>
      <c r="AM56" s="36"/>
      <c r="AN56" s="37"/>
      <c r="AO56" s="37"/>
      <c r="AP56" s="38"/>
      <c r="AQ56" s="36"/>
      <c r="AR56" s="36"/>
      <c r="AS56" s="37"/>
      <c r="AT56" s="38"/>
      <c r="AU56" s="36"/>
      <c r="AV56" s="36"/>
      <c r="AW56" s="37"/>
      <c r="AX56" s="38"/>
      <c r="AY56" s="36"/>
      <c r="AZ56" s="36"/>
      <c r="BA56" s="37"/>
      <c r="BB56" s="52"/>
      <c r="BC56" s="44"/>
      <c r="BD56" s="36"/>
      <c r="BE56" s="36"/>
      <c r="BF56" s="37"/>
      <c r="BG56" s="37"/>
      <c r="BH56" s="38"/>
      <c r="BI56" s="36"/>
      <c r="BJ56" s="36"/>
      <c r="BK56" s="37"/>
      <c r="BL56" s="38"/>
      <c r="BM56" s="36"/>
      <c r="BN56" s="36"/>
      <c r="BO56" s="37"/>
      <c r="BP56" s="38"/>
      <c r="BQ56" s="36"/>
      <c r="BR56" s="36"/>
      <c r="BS56" s="37"/>
      <c r="BT56" s="52"/>
      <c r="BU56" s="44"/>
      <c r="BV56" s="36"/>
      <c r="BW56" s="36"/>
      <c r="BX56" s="37"/>
      <c r="BY56" s="37"/>
      <c r="BZ56" s="38"/>
      <c r="CA56" s="36"/>
      <c r="CB56" s="36"/>
      <c r="CC56" s="37"/>
      <c r="CD56" s="38"/>
      <c r="CE56" s="36"/>
      <c r="CF56" s="36"/>
      <c r="CG56" s="37"/>
      <c r="CH56" s="38"/>
      <c r="CI56" s="36"/>
      <c r="CJ56" s="36"/>
      <c r="CK56" s="37"/>
      <c r="CL56" s="59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1"/>
      <c r="DV56" s="1"/>
      <c r="DW56" s="1"/>
      <c r="DX56" s="1"/>
      <c r="DY56" s="1"/>
      <c r="DZ56" s="1"/>
      <c r="EA56" s="1"/>
      <c r="EB56" s="1"/>
      <c r="EC56" s="1"/>
      <c r="ED56" s="1"/>
      <c r="EE56" s="1"/>
      <c r="EF56" s="1"/>
      <c r="EG56" s="1"/>
      <c r="EH56" s="1"/>
      <c r="EI56" s="1"/>
      <c r="EJ56" s="1"/>
      <c r="EK56" s="1"/>
      <c r="EL56" s="1"/>
      <c r="EM56" s="1"/>
      <c r="EN56" s="1"/>
      <c r="EO56" s="1"/>
      <c r="EP56" s="1"/>
      <c r="EQ56" s="1"/>
      <c r="ER56" s="1"/>
      <c r="ES56" s="1"/>
      <c r="ET56" s="1"/>
      <c r="EU56" s="1"/>
      <c r="EV56" s="1"/>
      <c r="EW56" s="1"/>
      <c r="EX56" s="1"/>
      <c r="EY56" s="1"/>
      <c r="EZ56" s="1"/>
      <c r="FA56" s="1"/>
      <c r="FB56" s="1"/>
      <c r="FC56" s="1"/>
      <c r="FD56" s="1"/>
      <c r="FE56" s="1"/>
      <c r="FF56" s="1"/>
      <c r="FG56" s="1"/>
      <c r="FH56" s="1"/>
      <c r="FI56" s="1"/>
      <c r="FJ56" s="1"/>
      <c r="FK56" s="1"/>
      <c r="FL56" s="1"/>
      <c r="FM56" s="1"/>
      <c r="FN56" s="1"/>
      <c r="FO56" s="1"/>
      <c r="FP56" s="1"/>
      <c r="FQ56" s="1"/>
      <c r="FR56" s="1"/>
      <c r="FS56" s="1"/>
      <c r="FT56" s="1"/>
      <c r="FU56" s="1"/>
      <c r="FV56" s="1"/>
      <c r="FW56" s="1"/>
      <c r="FX56" s="1"/>
      <c r="FY56" s="1"/>
      <c r="FZ56" s="1"/>
      <c r="GA56" s="1"/>
      <c r="GB56" s="1"/>
      <c r="GC56" s="1"/>
      <c r="GD56" s="1"/>
      <c r="GE56" s="1"/>
      <c r="GF56" s="1"/>
      <c r="GG56" s="1"/>
      <c r="GH56" s="1"/>
      <c r="GI56" s="1"/>
      <c r="GJ56" s="1"/>
      <c r="GK56" s="1"/>
      <c r="GL56" s="1"/>
      <c r="GM56" s="1"/>
      <c r="GN56" s="1"/>
      <c r="GO56" s="1"/>
      <c r="GP56" s="1"/>
      <c r="GQ56" s="1"/>
      <c r="GR56" s="1"/>
      <c r="GS56" s="1"/>
      <c r="GT56" s="1"/>
      <c r="GU56" s="1"/>
      <c r="GV56" s="1"/>
      <c r="GW56" s="1"/>
      <c r="GX56" s="1"/>
      <c r="GY56" s="1"/>
      <c r="GZ56" s="1"/>
      <c r="HA56" s="1"/>
      <c r="HB56" s="1"/>
      <c r="HC56" s="1"/>
      <c r="HD56" s="1"/>
      <c r="HE56" s="1"/>
      <c r="HF56" s="1"/>
      <c r="HG56" s="1"/>
      <c r="HH56" s="1"/>
      <c r="HI56" s="1"/>
      <c r="HJ56" s="1"/>
      <c r="HK56" s="1"/>
      <c r="HL56" s="1"/>
      <c r="HM56" s="1"/>
      <c r="HN56" s="1"/>
      <c r="HO56" s="1"/>
      <c r="HP56" s="1"/>
      <c r="HQ56" s="1"/>
      <c r="HR56" s="1"/>
      <c r="HS56" s="1"/>
      <c r="HT56" s="1"/>
      <c r="HU56" s="1"/>
      <c r="HV56" s="1"/>
      <c r="HW56" s="1"/>
      <c r="HX56" s="1"/>
      <c r="HY56" s="1"/>
      <c r="HZ56" s="1"/>
      <c r="IA56" s="1"/>
      <c r="IB56" s="1"/>
      <c r="IC56" s="1"/>
      <c r="ID56" s="1"/>
      <c r="IE56" s="1"/>
      <c r="IF56" s="1"/>
      <c r="IG56" s="1"/>
      <c r="IH56" s="1"/>
      <c r="II56" s="1"/>
      <c r="IJ56" s="1"/>
      <c r="IK56" s="1"/>
      <c r="IL56" s="1"/>
      <c r="IM56" s="1"/>
      <c r="IN56" s="1"/>
      <c r="IO56" s="1"/>
      <c r="IP56" s="1"/>
      <c r="IQ56" s="1"/>
      <c r="IR56" s="1"/>
      <c r="IS56" s="1"/>
      <c r="IT56" s="1"/>
      <c r="IU56" s="1"/>
      <c r="IV56" s="1"/>
      <c r="IW56" s="1"/>
      <c r="IX56" s="1"/>
      <c r="IY56" s="1"/>
      <c r="IZ56" s="1"/>
      <c r="JA56" s="1"/>
      <c r="JB56" s="1"/>
      <c r="JC56" s="1"/>
      <c r="JD56" s="1"/>
      <c r="JE56" s="1"/>
      <c r="JF56" s="1"/>
      <c r="JG56" s="1"/>
      <c r="JH56" s="1"/>
      <c r="JI56" s="1"/>
      <c r="JJ56" s="1"/>
      <c r="JK56" s="1"/>
      <c r="JL56" s="1"/>
      <c r="JM56" s="1"/>
      <c r="JN56" s="1"/>
      <c r="JO56" s="1"/>
      <c r="JP56" s="1"/>
      <c r="JQ56" s="1"/>
      <c r="JR56" s="1"/>
      <c r="JS56" s="1"/>
      <c r="JT56" s="1"/>
      <c r="JU56" s="1"/>
      <c r="JV56" s="1"/>
      <c r="JW56" s="1"/>
      <c r="JX56" s="1"/>
      <c r="JY56" s="1"/>
      <c r="JZ56" s="1"/>
      <c r="KA56" s="1"/>
      <c r="KB56" s="1"/>
      <c r="KC56" s="1"/>
      <c r="KD56" s="1"/>
      <c r="KE56" s="1"/>
      <c r="KF56" s="1"/>
      <c r="KG56" s="1"/>
      <c r="KH56" s="1"/>
      <c r="KI56" s="1"/>
      <c r="KJ56" s="1"/>
      <c r="KK56" s="1"/>
      <c r="KL56" s="1"/>
      <c r="KM56" s="1"/>
      <c r="KN56" s="1"/>
      <c r="KO56" s="1"/>
      <c r="KP56" s="1"/>
      <c r="KQ56" s="1"/>
      <c r="KR56" s="1"/>
      <c r="KS56" s="1"/>
      <c r="KT56" s="1"/>
      <c r="KU56" s="1"/>
      <c r="KV56" s="1"/>
      <c r="KW56" s="1"/>
      <c r="KX56" s="1"/>
      <c r="KY56" s="1"/>
      <c r="KZ56" s="1"/>
      <c r="LA56" s="1"/>
      <c r="LB56" s="1"/>
      <c r="LC56" s="1"/>
      <c r="LD56" s="1"/>
      <c r="LE56" s="1"/>
      <c r="LF56" s="1"/>
      <c r="LG56" s="1"/>
      <c r="LH56" s="1"/>
      <c r="LI56" s="1"/>
      <c r="LJ56" s="1"/>
      <c r="LK56" s="1"/>
      <c r="LL56" s="1"/>
      <c r="LM56" s="1"/>
      <c r="LN56" s="1"/>
      <c r="LO56" s="1"/>
      <c r="LP56" s="1"/>
      <c r="LQ56" s="1"/>
      <c r="LR56" s="1"/>
      <c r="LS56" s="1"/>
      <c r="LT56" s="1"/>
      <c r="LU56" s="1"/>
      <c r="LV56" s="1"/>
      <c r="LW56" s="1"/>
      <c r="LX56" s="1"/>
      <c r="LY56" s="1"/>
      <c r="LZ56" s="1"/>
      <c r="MA56" s="1"/>
      <c r="MB56" s="1"/>
      <c r="MC56" s="1"/>
      <c r="MD56" s="1"/>
      <c r="ME56" s="1"/>
      <c r="MF56" s="1"/>
      <c r="MG56" s="1"/>
      <c r="MH56" s="1"/>
      <c r="MI56" s="1"/>
      <c r="MJ56" s="1"/>
      <c r="MK56" s="1"/>
      <c r="ML56" s="1"/>
      <c r="MM56" s="1"/>
      <c r="MN56" s="1"/>
      <c r="MO56" s="1"/>
      <c r="MP56" s="1"/>
      <c r="MQ56" s="1"/>
      <c r="MR56" s="1"/>
      <c r="MS56" s="1"/>
      <c r="MT56" s="1"/>
      <c r="MU56" s="1"/>
      <c r="MV56" s="1"/>
      <c r="MW56" s="1"/>
      <c r="MX56" s="1"/>
      <c r="MY56" s="1"/>
      <c r="MZ56" s="1"/>
      <c r="NA56" s="1"/>
      <c r="NB56" s="1"/>
      <c r="NC56" s="1"/>
      <c r="ND56" s="1"/>
      <c r="NE56" s="1"/>
      <c r="NF56" s="1"/>
      <c r="NG56" s="1"/>
      <c r="NH56" s="1"/>
      <c r="NI56" s="1"/>
      <c r="NJ56" s="1"/>
      <c r="NK56" s="1"/>
      <c r="NL56" s="1"/>
      <c r="NM56" s="1"/>
      <c r="NN56" s="1"/>
      <c r="NO56" s="1"/>
      <c r="NP56" s="1"/>
      <c r="NQ56" s="1"/>
      <c r="NR56" s="1"/>
      <c r="NS56" s="1"/>
      <c r="NT56" s="1"/>
      <c r="NU56" s="1"/>
      <c r="NV56" s="1"/>
      <c r="NW56" s="1"/>
      <c r="NX56" s="1"/>
      <c r="NY56" s="1"/>
      <c r="NZ56" s="1"/>
      <c r="OA56" s="1"/>
      <c r="OB56" s="1"/>
      <c r="OC56" s="1"/>
      <c r="OD56" s="1"/>
      <c r="OE56" s="1"/>
      <c r="OF56" s="1"/>
      <c r="OG56" s="1"/>
      <c r="OH56" s="1"/>
      <c r="OI56" s="1"/>
      <c r="OJ56" s="1"/>
      <c r="OK56" s="1"/>
      <c r="OL56" s="1"/>
      <c r="OM56" s="1"/>
      <c r="ON56" s="1"/>
      <c r="OO56" s="1"/>
      <c r="OP56" s="1"/>
      <c r="OQ56" s="1"/>
      <c r="OR56" s="1"/>
      <c r="OS56" s="1"/>
      <c r="OT56" s="1"/>
      <c r="OU56" s="1"/>
      <c r="OV56" s="1"/>
      <c r="OW56" s="1"/>
      <c r="OX56" s="1"/>
      <c r="OY56" s="1"/>
      <c r="OZ56" s="1"/>
      <c r="PA56" s="1"/>
      <c r="PB56" s="1"/>
      <c r="PC56" s="1"/>
      <c r="PD56" s="1"/>
      <c r="PE56" s="1"/>
      <c r="PF56" s="1"/>
      <c r="PG56" s="1"/>
      <c r="PH56" s="1"/>
      <c r="PI56" s="1"/>
      <c r="PJ56" s="1"/>
      <c r="PK56" s="1"/>
      <c r="PL56" s="1"/>
      <c r="PM56" s="1"/>
      <c r="PN56" s="1"/>
      <c r="PO56" s="1"/>
      <c r="PP56" s="1"/>
      <c r="PQ56" s="1"/>
      <c r="PR56" s="1"/>
      <c r="PS56" s="1"/>
      <c r="PT56" s="1"/>
      <c r="PU56" s="1"/>
      <c r="PV56" s="1"/>
      <c r="PW56" s="1"/>
      <c r="PX56" s="1"/>
      <c r="PY56" s="1"/>
      <c r="PZ56" s="1"/>
      <c r="QA56" s="1"/>
      <c r="QB56" s="1"/>
      <c r="QC56" s="1"/>
      <c r="QD56" s="1"/>
      <c r="QE56" s="1"/>
      <c r="QF56" s="1"/>
      <c r="QG56" s="1"/>
      <c r="QH56" s="1"/>
      <c r="QI56" s="1"/>
      <c r="QJ56" s="1"/>
      <c r="QK56" s="1"/>
      <c r="QL56" s="1"/>
      <c r="QM56" s="1"/>
      <c r="QN56" s="1"/>
      <c r="QO56" s="1"/>
      <c r="QP56" s="1"/>
      <c r="QQ56" s="1"/>
      <c r="QR56" s="1"/>
      <c r="QS56" s="1"/>
      <c r="QT56" s="1"/>
      <c r="QU56" s="1"/>
      <c r="QV56" s="1"/>
      <c r="QW56" s="1"/>
      <c r="QX56" s="1"/>
      <c r="QY56" s="1"/>
      <c r="QZ56" s="1"/>
      <c r="RA56" s="1"/>
      <c r="RB56" s="1"/>
      <c r="RC56" s="1"/>
      <c r="RD56" s="1"/>
      <c r="RE56" s="1"/>
      <c r="RF56" s="1"/>
      <c r="RG56" s="1"/>
      <c r="RH56" s="1"/>
      <c r="RI56" s="1"/>
      <c r="RJ56" s="1"/>
      <c r="RK56" s="1"/>
      <c r="RL56" s="1"/>
      <c r="RM56" s="1"/>
      <c r="RN56" s="1"/>
      <c r="RO56" s="1"/>
      <c r="RP56" s="1"/>
      <c r="RQ56" s="1"/>
      <c r="RR56" s="1"/>
      <c r="RS56" s="1"/>
      <c r="RT56" s="1"/>
      <c r="RU56" s="1"/>
      <c r="RV56" s="1"/>
      <c r="RW56" s="1"/>
      <c r="RX56" s="1"/>
      <c r="RY56" s="1"/>
      <c r="RZ56" s="1"/>
      <c r="SA56" s="1"/>
      <c r="SB56" s="1"/>
      <c r="SC56" s="1"/>
      <c r="SD56" s="1"/>
      <c r="SE56" s="1"/>
      <c r="SF56" s="1"/>
      <c r="SG56" s="1"/>
      <c r="SH56" s="1"/>
      <c r="SI56" s="1"/>
      <c r="SJ56" s="1"/>
      <c r="SK56" s="1"/>
      <c r="SL56" s="1"/>
      <c r="SM56" s="1"/>
      <c r="SN56" s="1"/>
      <c r="SO56" s="1"/>
      <c r="SP56" s="1"/>
      <c r="SQ56" s="1"/>
      <c r="SR56" s="1"/>
      <c r="SS56" s="1"/>
      <c r="ST56" s="1"/>
      <c r="SU56" s="1"/>
      <c r="SV56" s="1"/>
      <c r="SW56" s="1"/>
      <c r="SX56" s="1"/>
      <c r="SY56" s="1"/>
      <c r="SZ56" s="1"/>
      <c r="TA56" s="1"/>
      <c r="TB56" s="1"/>
      <c r="TC56" s="1"/>
      <c r="TD56" s="1"/>
      <c r="TE56" s="1"/>
      <c r="TF56" s="1"/>
      <c r="TG56" s="1"/>
      <c r="TH56" s="1"/>
      <c r="TI56" s="1"/>
      <c r="TJ56" s="1"/>
      <c r="TK56" s="1"/>
      <c r="TL56" s="1"/>
      <c r="TM56" s="1"/>
      <c r="TN56" s="1"/>
      <c r="TO56" s="1"/>
      <c r="TP56" s="1"/>
      <c r="TQ56" s="1"/>
      <c r="TR56" s="1"/>
      <c r="TS56" s="1"/>
      <c r="TT56" s="1"/>
      <c r="TU56" s="1"/>
      <c r="TV56" s="1"/>
      <c r="TW56" s="1"/>
      <c r="TX56" s="1"/>
      <c r="TY56" s="1"/>
      <c r="TZ56" s="1"/>
      <c r="UA56" s="1"/>
      <c r="UB56" s="1"/>
      <c r="UC56" s="1"/>
      <c r="UD56" s="1"/>
      <c r="UE56" s="1"/>
      <c r="UF56" s="1"/>
      <c r="UG56" s="1"/>
      <c r="UH56" s="1"/>
      <c r="UI56" s="1"/>
      <c r="UJ56" s="1"/>
      <c r="UK56" s="1"/>
      <c r="UL56" s="1"/>
      <c r="UM56" s="1"/>
      <c r="UN56" s="1"/>
      <c r="UO56" s="1"/>
      <c r="UP56" s="1"/>
      <c r="UQ56" s="1"/>
      <c r="UR56" s="1"/>
      <c r="US56" s="1"/>
      <c r="UT56" s="1"/>
      <c r="UU56" s="1"/>
      <c r="UV56" s="1"/>
      <c r="UW56" s="1"/>
      <c r="UX56" s="1"/>
      <c r="UY56" s="1"/>
      <c r="UZ56" s="1"/>
      <c r="VA56" s="1"/>
      <c r="VB56" s="1"/>
      <c r="VC56" s="1"/>
      <c r="VD56" s="1"/>
      <c r="VE56" s="1"/>
      <c r="VF56" s="1"/>
      <c r="VG56" s="1"/>
      <c r="VH56" s="1"/>
      <c r="VI56" s="1"/>
      <c r="VJ56" s="1"/>
      <c r="VK56" s="1"/>
      <c r="VL56" s="1"/>
      <c r="VM56" s="1"/>
      <c r="VN56" s="1"/>
      <c r="VO56" s="1"/>
      <c r="VP56" s="1"/>
      <c r="VQ56" s="1"/>
      <c r="VR56" s="1"/>
      <c r="VS56" s="1"/>
      <c r="VT56" s="1"/>
      <c r="VU56" s="1"/>
      <c r="VV56" s="1"/>
      <c r="VW56" s="1"/>
      <c r="VX56" s="1"/>
      <c r="VY56" s="1"/>
      <c r="VZ56" s="1"/>
      <c r="WA56" s="1"/>
      <c r="WB56" s="1"/>
      <c r="WC56" s="1"/>
      <c r="WD56" s="1"/>
      <c r="WE56" s="1"/>
      <c r="WF56" s="1"/>
      <c r="WG56" s="1"/>
      <c r="WH56" s="1"/>
      <c r="WI56" s="1"/>
      <c r="WJ56" s="1"/>
      <c r="WK56" s="1"/>
      <c r="WL56" s="1"/>
      <c r="WM56" s="1"/>
      <c r="WN56" s="1"/>
      <c r="WO56" s="1"/>
      <c r="WP56" s="1"/>
      <c r="WQ56" s="1"/>
      <c r="WR56" s="1"/>
      <c r="WS56" s="1"/>
      <c r="WT56" s="1"/>
      <c r="WU56" s="1"/>
      <c r="WV56" s="1"/>
      <c r="WW56" s="1"/>
      <c r="WX56" s="1"/>
      <c r="WY56" s="1"/>
      <c r="WZ56" s="1"/>
      <c r="XA56" s="1"/>
      <c r="XB56" s="1"/>
      <c r="XC56" s="1"/>
      <c r="XD56" s="1"/>
      <c r="XE56" s="1"/>
      <c r="XF56" s="1"/>
      <c r="XG56" s="1"/>
      <c r="XH56" s="1"/>
      <c r="XI56" s="1"/>
      <c r="XJ56" s="1"/>
      <c r="XK56" s="1"/>
      <c r="XL56" s="1"/>
      <c r="XM56" s="1"/>
      <c r="XN56" s="1"/>
      <c r="XO56" s="1"/>
      <c r="XP56" s="1"/>
      <c r="XQ56" s="1"/>
      <c r="XR56" s="1"/>
      <c r="XS56" s="1"/>
      <c r="XT56" s="1"/>
      <c r="XU56" s="1"/>
      <c r="XV56" s="1"/>
      <c r="XW56" s="1"/>
      <c r="XX56" s="1"/>
      <c r="XY56" s="1"/>
      <c r="XZ56" s="1"/>
      <c r="YA56" s="1"/>
      <c r="YB56" s="1"/>
      <c r="YC56" s="1"/>
      <c r="YD56" s="1"/>
      <c r="YE56" s="1"/>
      <c r="YF56" s="1"/>
      <c r="YG56" s="1"/>
      <c r="YH56" s="1"/>
      <c r="YI56" s="1"/>
      <c r="YJ56" s="1"/>
      <c r="YK56" s="1"/>
      <c r="YL56" s="1"/>
      <c r="YM56" s="1"/>
      <c r="YN56" s="1"/>
      <c r="YO56" s="1"/>
      <c r="YP56" s="1"/>
      <c r="YQ56" s="1"/>
      <c r="YR56" s="1"/>
      <c r="YS56" s="1"/>
      <c r="YT56" s="1"/>
      <c r="YU56" s="1"/>
      <c r="YV56" s="1"/>
      <c r="YW56" s="1"/>
      <c r="YX56" s="1"/>
      <c r="YY56" s="1"/>
      <c r="YZ56" s="1"/>
      <c r="ZA56" s="1"/>
      <c r="ZB56" s="1"/>
      <c r="ZC56" s="1"/>
      <c r="ZD56" s="1"/>
      <c r="ZE56" s="1"/>
      <c r="ZF56" s="1"/>
      <c r="ZG56" s="1"/>
      <c r="ZH56" s="1"/>
      <c r="ZI56" s="1"/>
      <c r="ZJ56" s="1"/>
      <c r="ZK56" s="1"/>
      <c r="ZL56" s="1"/>
      <c r="ZM56" s="1"/>
      <c r="ZN56" s="1"/>
      <c r="ZO56" s="1"/>
      <c r="ZP56" s="1"/>
      <c r="ZQ56" s="1"/>
      <c r="ZR56" s="1"/>
      <c r="ZS56" s="1"/>
      <c r="ZT56" s="1"/>
      <c r="ZU56" s="1"/>
      <c r="ZV56" s="1"/>
      <c r="ZW56" s="1"/>
      <c r="ZX56" s="1"/>
      <c r="ZY56" s="1"/>
      <c r="ZZ56" s="1"/>
      <c r="AAA56" s="1"/>
      <c r="AAB56" s="1"/>
      <c r="AAC56" s="1"/>
      <c r="AAD56" s="1"/>
      <c r="AAE56" s="1"/>
      <c r="AAF56" s="1"/>
      <c r="AAG56" s="1"/>
      <c r="AAH56" s="1"/>
      <c r="AAI56" s="1"/>
      <c r="AAJ56" s="1"/>
      <c r="AAK56" s="1"/>
      <c r="AAL56" s="1"/>
      <c r="AAM56" s="1"/>
      <c r="AAN56" s="1"/>
      <c r="AAO56" s="1"/>
      <c r="AAP56" s="1"/>
      <c r="AAQ56" s="1"/>
      <c r="AAR56" s="1"/>
      <c r="AAS56" s="1"/>
      <c r="AAT56" s="1"/>
      <c r="AAU56" s="1"/>
      <c r="AAV56" s="1"/>
      <c r="AAW56" s="1"/>
      <c r="AAX56" s="1"/>
      <c r="AAY56" s="1"/>
      <c r="AAZ56" s="1"/>
      <c r="ABA56" s="1"/>
      <c r="ABB56" s="1"/>
      <c r="ABC56" s="1"/>
      <c r="ABD56" s="1"/>
      <c r="ABE56" s="1"/>
      <c r="ABF56" s="1"/>
      <c r="ABG56" s="1"/>
      <c r="ABH56" s="1"/>
      <c r="ABI56" s="1"/>
      <c r="ABJ56" s="1"/>
      <c r="ABK56" s="1"/>
      <c r="ABL56" s="1"/>
      <c r="ABM56" s="1"/>
      <c r="ABN56" s="1"/>
      <c r="ABO56" s="1"/>
      <c r="ABP56" s="1"/>
      <c r="ABQ56" s="1"/>
      <c r="ABR56" s="1"/>
      <c r="ABS56" s="1"/>
      <c r="ABT56" s="1"/>
      <c r="ABU56" s="1"/>
      <c r="ABV56" s="1"/>
      <c r="ABW56" s="1"/>
      <c r="ABX56" s="1"/>
      <c r="ABY56" s="1"/>
      <c r="ABZ56" s="1"/>
      <c r="ACA56" s="1"/>
      <c r="ACB56" s="1"/>
      <c r="ACC56" s="1"/>
      <c r="ACD56" s="1"/>
      <c r="ACE56" s="1"/>
      <c r="ACF56" s="1"/>
      <c r="ACG56" s="1"/>
      <c r="ACH56" s="1"/>
      <c r="ACI56" s="1"/>
      <c r="ACJ56" s="1"/>
      <c r="ACK56" s="1"/>
      <c r="ACL56" s="1"/>
      <c r="ACM56" s="1"/>
      <c r="ACN56" s="1"/>
      <c r="ACO56" s="1"/>
      <c r="ACP56" s="1"/>
      <c r="ACQ56" s="1"/>
      <c r="ACR56" s="1"/>
      <c r="ACS56" s="1"/>
      <c r="ACT56" s="1"/>
      <c r="ACU56" s="1"/>
      <c r="ACV56" s="1"/>
      <c r="ACW56" s="1"/>
      <c r="ACX56" s="1"/>
      <c r="ACY56" s="1"/>
      <c r="ACZ56" s="1"/>
      <c r="ADA56" s="1"/>
      <c r="ADB56" s="1"/>
      <c r="ADC56" s="1"/>
      <c r="ADD56" s="1"/>
      <c r="ADE56" s="1"/>
      <c r="ADF56" s="1"/>
      <c r="ADG56" s="1"/>
      <c r="ADH56" s="1"/>
      <c r="ADI56" s="1"/>
      <c r="ADJ56" s="1"/>
      <c r="ADK56" s="1"/>
      <c r="ADL56" s="1"/>
      <c r="ADM56" s="1"/>
      <c r="ADN56" s="1"/>
      <c r="ADO56" s="1"/>
      <c r="ADP56" s="1"/>
      <c r="ADQ56" s="1"/>
      <c r="ADR56" s="1"/>
      <c r="ADS56" s="1"/>
      <c r="ADT56" s="1"/>
      <c r="ADU56" s="1"/>
      <c r="ADV56" s="1"/>
      <c r="ADW56" s="1"/>
      <c r="ADX56" s="1"/>
      <c r="ADY56" s="1"/>
      <c r="ADZ56" s="1"/>
      <c r="AEA56" s="1"/>
      <c r="AEB56" s="1"/>
      <c r="AEC56" s="1"/>
      <c r="AED56" s="1"/>
      <c r="AEE56" s="1"/>
      <c r="AEF56" s="1"/>
      <c r="AEG56" s="1"/>
      <c r="AEH56" s="1"/>
      <c r="AEI56" s="1"/>
      <c r="AEJ56" s="1"/>
      <c r="AEK56" s="1"/>
      <c r="AEL56" s="1"/>
      <c r="AEM56" s="1"/>
      <c r="AEN56" s="1"/>
      <c r="AEO56" s="1"/>
      <c r="AEP56" s="1"/>
      <c r="AEQ56" s="1"/>
      <c r="AER56" s="1"/>
      <c r="AES56" s="1"/>
      <c r="AET56" s="1"/>
      <c r="AEU56" s="1"/>
      <c r="AEV56" s="1"/>
      <c r="AEW56" s="1"/>
      <c r="AEX56" s="1"/>
      <c r="AEY56" s="1"/>
      <c r="AEZ56" s="1"/>
      <c r="AFA56" s="1"/>
      <c r="AFB56" s="1"/>
      <c r="AFC56" s="1"/>
      <c r="AFD56" s="1"/>
      <c r="AFE56" s="1"/>
      <c r="AFF56" s="1"/>
      <c r="AFG56" s="1"/>
      <c r="AFH56" s="1"/>
      <c r="AFI56" s="1"/>
      <c r="AFJ56" s="1"/>
      <c r="AFK56" s="1"/>
      <c r="AFL56" s="1"/>
      <c r="AFM56" s="1"/>
      <c r="AFN56" s="1"/>
      <c r="AFO56" s="1"/>
      <c r="AFP56" s="1"/>
      <c r="AFQ56" s="1"/>
      <c r="AFR56" s="1"/>
      <c r="AFS56" s="1"/>
      <c r="AFT56" s="1"/>
      <c r="AFU56" s="1"/>
      <c r="AFV56" s="1"/>
      <c r="AFW56" s="1"/>
      <c r="AFX56" s="1"/>
      <c r="AFY56" s="1"/>
      <c r="AFZ56" s="1"/>
      <c r="AGA56" s="1"/>
      <c r="AGB56" s="1"/>
      <c r="AGC56" s="1"/>
      <c r="AGD56" s="1"/>
      <c r="AGE56" s="1"/>
      <c r="AGF56" s="1"/>
      <c r="AGG56" s="1"/>
      <c r="AGH56" s="1"/>
      <c r="AGI56" s="1"/>
      <c r="AGJ56" s="1"/>
      <c r="AGK56" s="1"/>
      <c r="AGL56" s="1"/>
      <c r="AGM56" s="1"/>
      <c r="AGN56" s="1"/>
      <c r="AGO56" s="1"/>
      <c r="AGP56" s="1"/>
      <c r="AGQ56" s="1"/>
      <c r="AGR56" s="1"/>
      <c r="AGS56" s="1"/>
      <c r="AGT56" s="1"/>
      <c r="AGU56" s="1"/>
      <c r="AGV56" s="1"/>
      <c r="AGW56" s="1"/>
      <c r="AGX56" s="1"/>
      <c r="AGY56" s="1"/>
      <c r="AGZ56" s="1"/>
      <c r="AHA56" s="1"/>
      <c r="AHB56" s="1"/>
      <c r="AHC56" s="1"/>
      <c r="AHD56" s="1"/>
      <c r="AHE56" s="1"/>
      <c r="AHF56" s="1"/>
      <c r="AHG56" s="1"/>
      <c r="AHH56" s="1"/>
      <c r="AHI56" s="1"/>
      <c r="AHJ56" s="1"/>
      <c r="AHK56" s="1"/>
      <c r="AHL56" s="1"/>
      <c r="AHM56" s="1"/>
      <c r="AHN56" s="1"/>
      <c r="AHO56" s="1"/>
      <c r="AHP56" s="1"/>
      <c r="AHQ56" s="1"/>
      <c r="AHR56" s="1"/>
      <c r="AHS56" s="1"/>
      <c r="AHT56" s="1"/>
      <c r="AHU56" s="1"/>
      <c r="AHV56" s="1"/>
      <c r="AHW56" s="1"/>
      <c r="AHX56" s="1"/>
      <c r="AHY56" s="1"/>
      <c r="AHZ56" s="1"/>
      <c r="AIA56" s="1"/>
      <c r="AIB56" s="1"/>
      <c r="AIC56" s="1"/>
      <c r="AID56" s="1"/>
      <c r="AIE56" s="1"/>
      <c r="AIF56" s="1"/>
      <c r="AIG56" s="1"/>
      <c r="AIH56" s="1"/>
      <c r="AII56" s="1"/>
      <c r="AIJ56" s="1"/>
      <c r="AIK56" s="1"/>
      <c r="AIL56" s="1"/>
      <c r="AIM56" s="1"/>
      <c r="AIN56" s="1"/>
      <c r="AIO56" s="1"/>
      <c r="AIP56" s="1"/>
      <c r="AIQ56" s="1"/>
      <c r="AIR56" s="1"/>
      <c r="AIS56" s="1"/>
      <c r="AIT56" s="1"/>
      <c r="AIU56" s="1"/>
      <c r="AIV56" s="1"/>
      <c r="AIW56" s="1"/>
      <c r="AIX56" s="1"/>
      <c r="AIY56" s="1"/>
      <c r="AIZ56" s="1"/>
      <c r="AJA56" s="1"/>
      <c r="AJB56" s="1"/>
      <c r="AJC56" s="1"/>
      <c r="AJD56" s="1"/>
      <c r="AJE56" s="1"/>
      <c r="AJF56" s="1"/>
      <c r="AJG56" s="1"/>
      <c r="AJH56" s="1"/>
      <c r="AJI56" s="1"/>
      <c r="AJJ56" s="1"/>
      <c r="AJK56" s="1"/>
      <c r="AJL56" s="1"/>
      <c r="AJM56" s="1"/>
      <c r="AJN56" s="1"/>
      <c r="AJO56" s="1"/>
      <c r="AJP56" s="1"/>
      <c r="AJQ56" s="1"/>
      <c r="AJR56" s="1"/>
      <c r="AJS56" s="1"/>
      <c r="AJT56" s="1"/>
      <c r="AJU56" s="1"/>
      <c r="AJV56" s="1"/>
      <c r="AJW56" s="1"/>
      <c r="AJX56" s="1"/>
      <c r="AJY56" s="1"/>
      <c r="AJZ56" s="1"/>
      <c r="AKA56" s="1"/>
      <c r="AKB56" s="1"/>
      <c r="AKC56" s="1"/>
      <c r="AKD56" s="1"/>
      <c r="AKE56" s="1"/>
      <c r="AKF56" s="1"/>
      <c r="AKG56" s="1"/>
      <c r="AKH56" s="1"/>
      <c r="AKI56" s="1"/>
      <c r="AKJ56" s="1"/>
      <c r="AKK56" s="1"/>
      <c r="AKL56" s="1"/>
      <c r="AKM56" s="1"/>
      <c r="AKN56" s="1"/>
      <c r="AKO56" s="1"/>
      <c r="AKP56" s="1"/>
      <c r="AKQ56" s="1"/>
      <c r="AKR56" s="1"/>
      <c r="AKS56" s="1"/>
      <c r="AKT56" s="1"/>
      <c r="AKU56" s="1"/>
      <c r="AKV56" s="1"/>
      <c r="AKW56" s="1"/>
      <c r="AKX56" s="1"/>
      <c r="AKY56" s="1"/>
      <c r="AKZ56" s="1"/>
      <c r="ALA56" s="1"/>
      <c r="ALB56" s="1"/>
      <c r="ALC56" s="1"/>
      <c r="ALD56" s="1"/>
      <c r="ALE56" s="1"/>
      <c r="ALF56" s="1"/>
      <c r="ALG56" s="1"/>
      <c r="ALH56" s="1"/>
      <c r="ALI56" s="1"/>
      <c r="ALJ56" s="1"/>
      <c r="ALK56" s="1"/>
      <c r="ALL56" s="1"/>
      <c r="ALM56" s="1"/>
      <c r="ALN56" s="1"/>
      <c r="ALO56" s="1"/>
      <c r="ALP56" s="1"/>
      <c r="ALQ56" s="1"/>
      <c r="ALR56" s="1"/>
      <c r="ALS56" s="1"/>
      <c r="ALT56" s="1"/>
      <c r="ALU56" s="1"/>
      <c r="ALV56" s="1"/>
      <c r="ALW56" s="1"/>
      <c r="ALX56" s="1"/>
      <c r="ALY56" s="1"/>
      <c r="ALZ56" s="1"/>
      <c r="AMA56" s="1"/>
      <c r="AMB56" s="1"/>
      <c r="AMC56" s="1"/>
      <c r="AMD56" s="1"/>
      <c r="AME56" s="1"/>
      <c r="AMF56" s="1"/>
      <c r="AMG56" s="1"/>
      <c r="AMH56" s="1"/>
      <c r="AMI56" s="1"/>
      <c r="AMJ56" s="1"/>
      <c r="AMK56" s="1"/>
      <c r="AML56" s="1"/>
      <c r="AMM56" s="1"/>
      <c r="AMN56" s="1"/>
      <c r="AMO56" s="1"/>
      <c r="AMP56" s="1"/>
      <c r="AMQ56" s="1"/>
      <c r="AMR56" s="1"/>
      <c r="AMS56" s="1"/>
      <c r="AMT56" s="1"/>
      <c r="AMU56" s="1"/>
      <c r="AMV56" s="1"/>
      <c r="AMW56" s="1"/>
      <c r="AMX56" s="1"/>
      <c r="AMY56" s="1"/>
      <c r="AMZ56" s="1"/>
      <c r="ANA56" s="1"/>
      <c r="ANB56" s="1"/>
      <c r="ANC56" s="1"/>
      <c r="AND56" s="1"/>
      <c r="ANE56" s="1"/>
      <c r="ANF56" s="1"/>
      <c r="ANG56" s="1"/>
      <c r="ANH56" s="1"/>
      <c r="ANI56" s="1"/>
      <c r="ANJ56" s="1"/>
      <c r="ANK56" s="1"/>
      <c r="ANL56" s="1"/>
      <c r="ANM56" s="1"/>
      <c r="ANN56" s="1"/>
      <c r="ANO56" s="1"/>
      <c r="ANP56" s="1"/>
      <c r="ANQ56" s="1"/>
      <c r="ANR56" s="1"/>
      <c r="ANS56" s="1"/>
      <c r="ANT56" s="1"/>
      <c r="ANU56" s="1"/>
      <c r="ANV56" s="1"/>
      <c r="ANW56" s="1"/>
      <c r="ANX56" s="1"/>
      <c r="ANY56" s="1"/>
      <c r="ANZ56" s="1"/>
      <c r="AOA56" s="1"/>
      <c r="AOB56" s="1"/>
      <c r="AOC56" s="1"/>
      <c r="AOD56" s="1"/>
      <c r="AOE56" s="1"/>
      <c r="AOF56" s="1"/>
      <c r="AOG56" s="1"/>
      <c r="AOH56" s="1"/>
      <c r="AOI56" s="1"/>
      <c r="AOJ56" s="1"/>
      <c r="AOK56" s="1"/>
      <c r="AOL56" s="1"/>
      <c r="AOM56" s="1"/>
      <c r="AON56" s="1"/>
      <c r="AOO56" s="1"/>
      <c r="AOP56" s="1"/>
      <c r="AOQ56" s="1"/>
      <c r="AOR56" s="1"/>
      <c r="AOS56" s="1"/>
      <c r="AOT56" s="1"/>
      <c r="AOU56" s="1"/>
      <c r="AOV56" s="1"/>
      <c r="AOW56" s="1"/>
      <c r="AOX56" s="1"/>
      <c r="AOY56" s="1"/>
      <c r="AOZ56" s="1"/>
      <c r="APA56" s="1"/>
      <c r="APB56" s="1"/>
      <c r="APC56" s="1"/>
      <c r="APD56" s="1"/>
      <c r="APE56" s="1"/>
      <c r="APF56" s="1"/>
      <c r="APG56" s="1"/>
      <c r="APH56" s="1"/>
      <c r="API56" s="1"/>
      <c r="APJ56" s="1"/>
      <c r="APK56" s="1"/>
      <c r="APL56" s="1"/>
      <c r="APM56" s="1"/>
      <c r="APN56" s="1"/>
      <c r="APO56" s="1"/>
      <c r="APP56" s="1"/>
      <c r="APQ56" s="1"/>
      <c r="APR56" s="1"/>
      <c r="APS56" s="1"/>
      <c r="APT56" s="1"/>
      <c r="APU56" s="1"/>
      <c r="APV56" s="1"/>
      <c r="APW56" s="1"/>
      <c r="APX56" s="1"/>
      <c r="APY56" s="1"/>
      <c r="APZ56" s="1"/>
      <c r="AQA56" s="1"/>
      <c r="AQB56" s="1"/>
      <c r="AQC56" s="1"/>
      <c r="AQD56" s="1"/>
      <c r="AQE56" s="1"/>
      <c r="AQF56" s="1"/>
      <c r="AQG56" s="1"/>
      <c r="AQH56" s="1"/>
      <c r="AQI56" s="1"/>
      <c r="AQJ56" s="1"/>
      <c r="AQK56" s="1"/>
      <c r="AQL56" s="1"/>
      <c r="AQM56" s="1"/>
      <c r="AQN56" s="1"/>
      <c r="AQO56" s="1"/>
      <c r="AQP56" s="1"/>
      <c r="AQQ56" s="1"/>
      <c r="AQR56" s="1"/>
      <c r="AQS56" s="1"/>
      <c r="AQT56" s="1"/>
      <c r="AQU56" s="1"/>
      <c r="AQV56" s="1"/>
      <c r="AQW56" s="1"/>
      <c r="AQX56" s="1"/>
      <c r="AQY56" s="1"/>
      <c r="AQZ56" s="1"/>
      <c r="ARA56" s="1"/>
      <c r="ARB56" s="1"/>
      <c r="ARC56" s="1"/>
      <c r="ARD56" s="1"/>
      <c r="ARE56" s="1"/>
      <c r="ARF56" s="1"/>
      <c r="ARG56" s="1"/>
      <c r="ARH56" s="1"/>
      <c r="ARI56" s="1"/>
      <c r="ARJ56" s="1"/>
      <c r="ARK56" s="1"/>
      <c r="ARL56" s="1"/>
      <c r="ARM56" s="1"/>
      <c r="ARN56" s="1"/>
      <c r="ARO56" s="1"/>
      <c r="ARP56" s="1"/>
      <c r="ARQ56" s="1"/>
      <c r="ARR56" s="1"/>
      <c r="ARS56" s="1"/>
      <c r="ART56" s="1"/>
      <c r="ARU56" s="1"/>
      <c r="ARV56" s="1"/>
      <c r="ARW56" s="1"/>
      <c r="ARX56" s="1"/>
      <c r="ARY56" s="1"/>
      <c r="ARZ56" s="1"/>
      <c r="ASA56" s="1"/>
      <c r="ASB56" s="1"/>
      <c r="ASC56" s="1"/>
      <c r="ASD56" s="1"/>
      <c r="ASE56" s="1"/>
      <c r="ASF56" s="1"/>
      <c r="ASG56" s="1"/>
      <c r="ASH56" s="1"/>
      <c r="ASI56" s="1"/>
      <c r="ASJ56" s="1"/>
      <c r="ASK56" s="1"/>
      <c r="ASL56" s="1"/>
      <c r="ASM56" s="1"/>
      <c r="ASN56" s="1"/>
      <c r="ASO56" s="1"/>
      <c r="ASP56" s="1"/>
      <c r="ASQ56" s="1"/>
      <c r="ASR56" s="1"/>
      <c r="ASS56" s="1"/>
      <c r="AST56" s="1"/>
      <c r="ASU56" s="1"/>
      <c r="ASV56" s="1"/>
      <c r="ASW56" s="1"/>
      <c r="ASX56" s="1"/>
      <c r="ASY56" s="1"/>
      <c r="ASZ56" s="1"/>
      <c r="ATA56" s="1"/>
      <c r="ATB56" s="1"/>
      <c r="ATC56" s="1"/>
      <c r="ATD56" s="1"/>
      <c r="ATE56" s="1"/>
      <c r="ATF56" s="1"/>
      <c r="ATG56" s="1"/>
      <c r="ATH56" s="1"/>
      <c r="ATI56" s="1"/>
      <c r="ATJ56" s="1"/>
      <c r="ATK56" s="1"/>
      <c r="ATL56" s="1"/>
      <c r="ATM56" s="1"/>
      <c r="ATN56" s="1"/>
      <c r="ATO56" s="1"/>
      <c r="ATP56" s="1"/>
      <c r="ATQ56" s="1"/>
      <c r="ATR56" s="1"/>
      <c r="ATS56" s="1"/>
      <c r="ATT56" s="1"/>
      <c r="ATU56" s="1"/>
      <c r="ATV56" s="1"/>
      <c r="ATW56" s="1"/>
      <c r="ATX56" s="1"/>
      <c r="ATY56" s="1"/>
      <c r="ATZ56" s="1"/>
      <c r="AUA56" s="1"/>
      <c r="AUB56" s="1"/>
      <c r="AUC56" s="1"/>
      <c r="AUD56" s="1"/>
      <c r="AUE56" s="1"/>
      <c r="AUF56" s="1"/>
      <c r="AUG56" s="1"/>
      <c r="AUH56" s="1"/>
      <c r="AUI56" s="1"/>
      <c r="AUJ56" s="1"/>
      <c r="AUK56" s="1"/>
      <c r="AUL56" s="1"/>
      <c r="AUM56" s="1"/>
      <c r="AUN56" s="1"/>
      <c r="AUO56" s="1"/>
      <c r="AUP56" s="1"/>
      <c r="AUQ56" s="1"/>
      <c r="AUR56" s="1"/>
      <c r="AUS56" s="1"/>
      <c r="AUT56" s="1"/>
      <c r="AUU56" s="1"/>
      <c r="AUV56" s="1"/>
      <c r="AUW56" s="1"/>
      <c r="AUX56" s="1"/>
      <c r="AUY56" s="1"/>
      <c r="AUZ56" s="1"/>
      <c r="AVA56" s="1"/>
      <c r="AVB56" s="1"/>
      <c r="AVC56" s="1"/>
      <c r="AVD56" s="1"/>
      <c r="AVE56" s="1"/>
      <c r="AVF56" s="1"/>
      <c r="AVG56" s="1"/>
      <c r="AVH56" s="1"/>
      <c r="AVI56" s="1"/>
      <c r="AVJ56" s="1"/>
      <c r="AVK56" s="1"/>
      <c r="AVL56" s="1"/>
      <c r="AVM56" s="1"/>
      <c r="AVN56" s="1"/>
      <c r="AVO56" s="1"/>
      <c r="AVP56" s="1"/>
      <c r="AVQ56" s="1"/>
      <c r="AVR56" s="1"/>
      <c r="AVS56" s="1"/>
      <c r="AVT56" s="1"/>
      <c r="AVU56" s="1"/>
      <c r="AVV56" s="1"/>
      <c r="AVW56" s="1"/>
      <c r="AVX56" s="1"/>
      <c r="AVY56" s="1"/>
      <c r="AVZ56" s="1"/>
      <c r="AWA56" s="1"/>
      <c r="AWB56" s="1"/>
      <c r="AWC56" s="1"/>
      <c r="AWD56" s="1"/>
      <c r="AWE56" s="1"/>
      <c r="AWF56" s="1"/>
      <c r="AWG56" s="1"/>
      <c r="AWH56" s="1"/>
      <c r="AWI56" s="1"/>
      <c r="AWJ56" s="1"/>
      <c r="AWK56" s="1"/>
      <c r="AWL56" s="1"/>
      <c r="AWM56" s="1"/>
      <c r="AWN56" s="1"/>
      <c r="AWO56" s="1"/>
      <c r="AWP56" s="1"/>
      <c r="AWQ56" s="1"/>
      <c r="AWR56" s="1"/>
      <c r="AWS56" s="1"/>
      <c r="AWT56" s="1"/>
      <c r="AWU56" s="1"/>
      <c r="AWV56" s="1"/>
      <c r="AWW56" s="1"/>
      <c r="AWX56" s="1"/>
      <c r="AWY56" s="1"/>
      <c r="AWZ56" s="1"/>
      <c r="AXA56" s="1"/>
      <c r="AXB56" s="1"/>
      <c r="AXC56" s="1"/>
      <c r="AXD56" s="1"/>
      <c r="AXE56" s="1"/>
      <c r="AXF56" s="1"/>
      <c r="AXG56" s="1"/>
      <c r="AXH56" s="1"/>
      <c r="AXI56" s="1"/>
      <c r="AXJ56" s="1"/>
      <c r="AXK56" s="1"/>
      <c r="AXL56" s="1"/>
      <c r="AXM56" s="1"/>
      <c r="AXN56" s="1"/>
      <c r="AXO56" s="1"/>
      <c r="AXP56" s="1"/>
      <c r="AXQ56" s="1"/>
      <c r="AXR56" s="1"/>
      <c r="AXS56" s="1"/>
      <c r="AXT56" s="1"/>
      <c r="AXU56" s="1"/>
      <c r="AXV56" s="1"/>
      <c r="AXW56" s="1"/>
      <c r="AXX56" s="1"/>
      <c r="AXY56" s="1"/>
      <c r="AXZ56" s="1"/>
      <c r="AYA56" s="1"/>
      <c r="AYB56" s="1"/>
      <c r="AYC56" s="1"/>
      <c r="AYD56" s="1"/>
      <c r="AYE56" s="1"/>
      <c r="AYF56" s="1"/>
      <c r="AYG56" s="1"/>
      <c r="AYH56" s="1"/>
      <c r="AYI56" s="1"/>
      <c r="AYJ56" s="1"/>
      <c r="AYK56" s="1"/>
      <c r="AYL56" s="1"/>
      <c r="AYM56" s="1"/>
      <c r="AYN56" s="1"/>
      <c r="AYO56" s="1"/>
      <c r="AYP56" s="1"/>
      <c r="AYQ56" s="1"/>
      <c r="AYR56" s="1"/>
      <c r="AYS56" s="1"/>
      <c r="AYT56" s="1"/>
      <c r="AYU56" s="1"/>
      <c r="AYV56" s="1"/>
      <c r="AYW56" s="1"/>
      <c r="AYX56" s="1"/>
      <c r="AYY56" s="1"/>
      <c r="AYZ56" s="1"/>
      <c r="AZA56" s="1"/>
      <c r="AZB56" s="1"/>
      <c r="AZC56" s="1"/>
      <c r="AZD56" s="1"/>
      <c r="AZE56" s="1"/>
      <c r="AZF56" s="1"/>
      <c r="AZG56" s="1"/>
      <c r="AZH56" s="1"/>
      <c r="AZI56" s="1"/>
      <c r="AZJ56" s="1"/>
      <c r="AZK56" s="1"/>
      <c r="AZL56" s="1"/>
      <c r="AZM56" s="1"/>
      <c r="AZN56" s="1"/>
      <c r="AZO56" s="1"/>
      <c r="AZP56" s="1"/>
      <c r="AZQ56" s="1"/>
      <c r="AZR56" s="1"/>
      <c r="AZS56" s="1"/>
      <c r="AZT56" s="1"/>
      <c r="AZU56" s="1"/>
      <c r="AZV56" s="1"/>
      <c r="AZW56" s="1"/>
      <c r="AZX56" s="1"/>
      <c r="AZY56" s="1"/>
      <c r="AZZ56" s="1"/>
      <c r="BAA56" s="1"/>
      <c r="BAB56" s="1"/>
      <c r="BAC56" s="1"/>
      <c r="BAD56" s="1"/>
      <c r="BAE56" s="1"/>
      <c r="BAF56" s="1"/>
      <c r="BAG56" s="1"/>
      <c r="BAH56" s="1"/>
      <c r="BAI56" s="1"/>
      <c r="BAJ56" s="1"/>
      <c r="BAK56" s="1"/>
      <c r="BAL56" s="1"/>
      <c r="BAM56" s="1"/>
      <c r="BAN56" s="1"/>
      <c r="BAO56" s="1"/>
      <c r="BAP56" s="1"/>
      <c r="BAQ56" s="1"/>
      <c r="BAR56" s="1"/>
      <c r="BAS56" s="1"/>
      <c r="BAT56" s="1"/>
      <c r="BAU56" s="1"/>
      <c r="BAV56" s="1"/>
      <c r="BAW56" s="1"/>
      <c r="BAX56" s="1"/>
      <c r="BAY56" s="1"/>
      <c r="BAZ56" s="1"/>
      <c r="BBA56" s="1"/>
      <c r="BBB56" s="1"/>
      <c r="BBC56" s="1"/>
      <c r="BBD56" s="1"/>
      <c r="BBE56" s="1"/>
      <c r="BBF56" s="1"/>
      <c r="BBG56" s="1"/>
      <c r="BBH56" s="1"/>
      <c r="BBI56" s="1"/>
      <c r="BBJ56" s="1"/>
      <c r="BBK56" s="1"/>
      <c r="BBL56" s="1"/>
      <c r="BBM56" s="1"/>
      <c r="BBN56" s="1"/>
      <c r="BBO56" s="1"/>
      <c r="BBP56" s="1"/>
      <c r="BBQ56" s="1"/>
      <c r="BBR56" s="1"/>
      <c r="BBS56" s="1"/>
      <c r="BBT56" s="1"/>
      <c r="BBU56" s="1"/>
      <c r="BBV56" s="1"/>
      <c r="BBW56" s="1"/>
      <c r="BBX56" s="1"/>
      <c r="BBY56" s="1"/>
      <c r="BBZ56" s="1"/>
      <c r="BCA56" s="1"/>
      <c r="BCB56" s="1"/>
      <c r="BCC56" s="1"/>
      <c r="BCD56" s="1"/>
      <c r="BCE56" s="1"/>
      <c r="BCF56" s="1"/>
      <c r="BCG56" s="1"/>
      <c r="BCH56" s="1"/>
      <c r="BCI56" s="1"/>
      <c r="BCJ56" s="1"/>
      <c r="BCK56" s="1"/>
      <c r="BCL56" s="1"/>
      <c r="BCM56" s="1"/>
      <c r="BCN56" s="1"/>
      <c r="BCO56" s="1"/>
      <c r="BCP56" s="1"/>
      <c r="BCQ56" s="1"/>
      <c r="BCR56" s="1"/>
      <c r="BCS56" s="1"/>
      <c r="BCT56" s="1"/>
      <c r="BCU56" s="1"/>
      <c r="BCV56" s="1"/>
      <c r="BCW56" s="1"/>
      <c r="BCX56" s="1"/>
      <c r="BCY56" s="1"/>
      <c r="BCZ56" s="1"/>
      <c r="BDA56" s="1"/>
      <c r="BDB56" s="1"/>
      <c r="BDC56" s="1"/>
      <c r="BDD56" s="1"/>
      <c r="BDE56" s="1"/>
      <c r="BDF56" s="1"/>
      <c r="BDG56" s="1"/>
      <c r="BDH56" s="1"/>
      <c r="BDI56" s="1"/>
      <c r="BDJ56" s="1"/>
      <c r="BDK56" s="1"/>
      <c r="BDL56" s="1"/>
      <c r="BDM56" s="1"/>
      <c r="BDN56" s="1"/>
      <c r="BDO56" s="1"/>
      <c r="BDP56" s="1"/>
      <c r="BDQ56" s="1"/>
      <c r="BDR56" s="1"/>
      <c r="BDS56" s="1"/>
      <c r="BDT56" s="1"/>
      <c r="BDU56" s="1"/>
      <c r="BDV56" s="1"/>
      <c r="BDW56" s="1"/>
      <c r="BDX56" s="1"/>
      <c r="BDY56" s="1"/>
      <c r="BDZ56" s="1"/>
      <c r="BEA56" s="1"/>
      <c r="BEB56" s="1"/>
      <c r="BEC56" s="1"/>
      <c r="BED56" s="1"/>
      <c r="BEE56" s="1"/>
      <c r="BEF56" s="1"/>
      <c r="BEG56" s="1"/>
      <c r="BEH56" s="1"/>
      <c r="BEI56" s="1"/>
      <c r="BEJ56" s="1"/>
      <c r="BEK56" s="1"/>
      <c r="BEL56" s="1"/>
      <c r="BEM56" s="1"/>
      <c r="BEN56" s="1"/>
      <c r="BEO56" s="1"/>
      <c r="BEP56" s="1"/>
      <c r="BEQ56" s="1"/>
      <c r="BER56" s="1"/>
      <c r="BES56" s="1"/>
      <c r="BET56" s="1"/>
      <c r="BEU56" s="1"/>
      <c r="BEV56" s="1"/>
      <c r="BEW56" s="1"/>
      <c r="BEX56" s="1"/>
      <c r="BEY56" s="1"/>
      <c r="BEZ56" s="1"/>
      <c r="BFA56" s="1"/>
      <c r="BFB56" s="1"/>
      <c r="BFC56" s="1"/>
      <c r="BFD56" s="1"/>
      <c r="BFE56" s="1"/>
      <c r="BFF56" s="1"/>
      <c r="BFG56" s="1"/>
      <c r="BFH56" s="1"/>
      <c r="BFI56" s="1"/>
      <c r="BFJ56" s="1"/>
      <c r="BFK56" s="1"/>
      <c r="BFL56" s="1"/>
      <c r="BFM56" s="1"/>
      <c r="BFN56" s="1"/>
      <c r="BFO56" s="1"/>
      <c r="BFP56" s="1"/>
      <c r="BFQ56" s="1"/>
      <c r="BFR56" s="1"/>
      <c r="BFS56" s="1"/>
      <c r="BFT56" s="1"/>
      <c r="BFU56" s="1"/>
      <c r="BFV56" s="1"/>
      <c r="BFW56" s="1"/>
      <c r="BFX56" s="1"/>
      <c r="BFY56" s="1"/>
      <c r="BFZ56" s="1"/>
      <c r="BGA56" s="1"/>
      <c r="BGB56" s="1"/>
      <c r="BGC56" s="1"/>
      <c r="BGD56" s="1"/>
      <c r="BGE56" s="1"/>
      <c r="BGF56" s="1"/>
      <c r="BGG56" s="1"/>
      <c r="BGH56" s="1"/>
      <c r="BGI56" s="1"/>
      <c r="BGJ56" s="1"/>
      <c r="BGK56" s="1"/>
      <c r="BGL56" s="1"/>
      <c r="BGM56" s="1"/>
      <c r="BGN56" s="1"/>
      <c r="BGO56" s="1"/>
      <c r="BGP56" s="1"/>
      <c r="BGQ56" s="1"/>
      <c r="BGR56" s="1"/>
      <c r="BGS56" s="1"/>
      <c r="BGT56" s="1"/>
      <c r="BGU56" s="1"/>
      <c r="BGV56" s="1"/>
      <c r="BGW56" s="1"/>
      <c r="BGX56" s="1"/>
      <c r="BGY56" s="1"/>
      <c r="BGZ56" s="1"/>
      <c r="BHA56" s="1"/>
      <c r="BHB56" s="1"/>
      <c r="BHC56" s="1"/>
      <c r="BHD56" s="1"/>
      <c r="BHE56" s="1"/>
      <c r="BHF56" s="1"/>
      <c r="BHG56" s="1"/>
      <c r="BHH56" s="1"/>
      <c r="BHI56" s="1"/>
      <c r="BHJ56" s="1"/>
      <c r="BHK56" s="1"/>
      <c r="BHL56" s="1"/>
      <c r="BHM56" s="1"/>
      <c r="BHN56" s="1"/>
      <c r="BHO56" s="1"/>
      <c r="BHP56" s="1"/>
      <c r="BHQ56" s="1"/>
      <c r="BHR56" s="1"/>
      <c r="BHS56" s="1"/>
      <c r="BHT56" s="1"/>
      <c r="BHU56" s="1"/>
      <c r="BHV56" s="1"/>
      <c r="BHW56" s="1"/>
      <c r="BHX56" s="1"/>
      <c r="BHY56" s="1"/>
      <c r="BHZ56" s="1"/>
      <c r="BIA56" s="1"/>
      <c r="BIB56" s="1"/>
      <c r="BIC56" s="1"/>
      <c r="BID56" s="1"/>
      <c r="BIE56" s="1"/>
      <c r="BIF56" s="1"/>
      <c r="BIG56" s="1"/>
      <c r="BIH56" s="1"/>
      <c r="BII56" s="1"/>
      <c r="BIJ56" s="1"/>
      <c r="BIK56" s="1"/>
      <c r="BIL56" s="1"/>
      <c r="BIM56" s="1"/>
      <c r="BIN56" s="1"/>
      <c r="BIO56" s="1"/>
      <c r="BIP56" s="1"/>
      <c r="BIQ56" s="1"/>
      <c r="BIR56" s="1"/>
      <c r="BIS56" s="1"/>
      <c r="BIT56" s="1"/>
      <c r="BIU56" s="1"/>
      <c r="BIV56" s="1"/>
      <c r="BIW56" s="1"/>
      <c r="BIX56" s="1"/>
      <c r="BIY56" s="1"/>
      <c r="BIZ56" s="1"/>
      <c r="BJA56" s="1"/>
      <c r="BJB56" s="1"/>
      <c r="BJC56" s="1"/>
      <c r="BJD56" s="1"/>
      <c r="BJE56" s="1"/>
      <c r="BJF56" s="1"/>
      <c r="BJG56" s="1"/>
      <c r="BJH56" s="1"/>
      <c r="BJI56" s="1"/>
      <c r="BJJ56" s="1"/>
      <c r="BJK56" s="1"/>
      <c r="BJL56" s="1"/>
      <c r="BJM56" s="1"/>
      <c r="BJN56" s="1"/>
      <c r="BJO56" s="1"/>
      <c r="BJP56" s="1"/>
      <c r="BJQ56" s="1"/>
      <c r="BJR56" s="1"/>
      <c r="BJS56" s="1"/>
      <c r="BJT56" s="1"/>
      <c r="BJU56" s="1"/>
      <c r="BJV56" s="1"/>
      <c r="BJW56" s="1"/>
      <c r="BJX56" s="1"/>
      <c r="BJY56" s="1"/>
      <c r="BJZ56" s="1"/>
      <c r="BKA56" s="1"/>
      <c r="BKB56" s="1"/>
      <c r="BKC56" s="1"/>
      <c r="BKD56" s="1"/>
      <c r="BKE56" s="1"/>
      <c r="BKF56" s="1"/>
      <c r="BKG56" s="1"/>
      <c r="BKH56" s="1"/>
      <c r="BKI56" s="1"/>
      <c r="BKJ56" s="1"/>
      <c r="BKK56" s="1"/>
      <c r="BKL56" s="1"/>
      <c r="BKM56" s="1"/>
      <c r="BKN56" s="1"/>
      <c r="BKO56" s="1"/>
      <c r="BKP56" s="1"/>
      <c r="BKQ56" s="1"/>
      <c r="BKR56" s="1"/>
      <c r="BKS56" s="1"/>
      <c r="BKT56" s="1"/>
      <c r="BKU56" s="1"/>
      <c r="BKV56" s="1"/>
      <c r="BKW56" s="1"/>
      <c r="BKX56" s="1"/>
      <c r="BKY56" s="1"/>
      <c r="BKZ56" s="1"/>
      <c r="BLA56" s="1"/>
      <c r="BLB56" s="1"/>
      <c r="BLC56" s="1"/>
      <c r="BLD56" s="1"/>
      <c r="BLE56" s="1"/>
      <c r="BLF56" s="1"/>
      <c r="BLG56" s="1"/>
      <c r="BLH56" s="1"/>
      <c r="BLI56" s="1"/>
      <c r="BLJ56" s="1"/>
      <c r="BLK56" s="1"/>
      <c r="BLL56" s="1"/>
      <c r="BLM56" s="1"/>
      <c r="BLN56" s="1"/>
      <c r="BLO56" s="1"/>
      <c r="BLP56" s="1"/>
      <c r="BLQ56" s="1"/>
      <c r="BLR56" s="1"/>
      <c r="BLS56" s="1"/>
      <c r="BLT56" s="1"/>
      <c r="BLU56" s="1"/>
      <c r="BLV56" s="1"/>
      <c r="BLW56" s="1"/>
      <c r="BLX56" s="1"/>
      <c r="BLY56" s="1"/>
      <c r="BLZ56" s="1"/>
      <c r="BMA56" s="1"/>
      <c r="BMB56" s="1"/>
      <c r="BMC56" s="1"/>
      <c r="BMD56" s="1"/>
      <c r="BME56" s="1"/>
      <c r="BMF56" s="1"/>
      <c r="BMG56" s="1"/>
      <c r="BMH56" s="1"/>
      <c r="BMI56" s="1"/>
      <c r="BMJ56" s="1"/>
      <c r="BMK56" s="1"/>
      <c r="BML56" s="1"/>
      <c r="BMM56" s="1"/>
      <c r="BMN56" s="1"/>
      <c r="BMO56" s="1"/>
      <c r="BMP56" s="1"/>
      <c r="BMQ56" s="1"/>
      <c r="BMR56" s="1"/>
      <c r="BMS56" s="1"/>
      <c r="BMT56" s="1"/>
      <c r="BMU56" s="1"/>
      <c r="BMV56" s="1"/>
      <c r="BMW56" s="1"/>
      <c r="BMX56" s="1"/>
      <c r="BMY56" s="1"/>
      <c r="BMZ56" s="1"/>
      <c r="BNA56" s="1"/>
      <c r="BNB56" s="1"/>
      <c r="BNC56" s="1"/>
      <c r="BND56" s="1"/>
      <c r="BNE56" s="1"/>
      <c r="BNF56" s="1"/>
      <c r="BNG56" s="1"/>
      <c r="BNH56" s="1"/>
      <c r="BNI56" s="1"/>
      <c r="BNJ56" s="1"/>
      <c r="BNK56" s="1"/>
      <c r="BNL56" s="1"/>
      <c r="BNM56" s="1"/>
      <c r="BNN56" s="1"/>
      <c r="BNO56" s="1"/>
      <c r="BNP56" s="1"/>
      <c r="BNQ56" s="1"/>
      <c r="BNR56" s="1"/>
      <c r="BNS56" s="1"/>
      <c r="BNT56" s="1"/>
      <c r="BNU56" s="1"/>
      <c r="BNV56" s="1"/>
      <c r="BNW56" s="1"/>
      <c r="BNX56" s="1"/>
      <c r="BNY56" s="1"/>
      <c r="BNZ56" s="1"/>
      <c r="BOA56" s="1"/>
      <c r="BOB56" s="1"/>
      <c r="BOC56" s="1"/>
      <c r="BOD56" s="1"/>
      <c r="BOE56" s="1"/>
      <c r="BOF56" s="1"/>
      <c r="BOG56" s="1"/>
      <c r="BOH56" s="1"/>
      <c r="BOI56" s="1"/>
      <c r="BOJ56" s="1"/>
      <c r="BOK56" s="1"/>
      <c r="BOL56" s="1"/>
      <c r="BOM56" s="1"/>
      <c r="BON56" s="1"/>
      <c r="BOO56" s="1"/>
      <c r="BOP56" s="1"/>
      <c r="BOQ56" s="1"/>
      <c r="BOR56" s="1"/>
      <c r="BOS56" s="1"/>
      <c r="BOT56" s="1"/>
      <c r="BOU56" s="1"/>
      <c r="BOV56" s="1"/>
      <c r="BOW56" s="1"/>
      <c r="BOX56" s="1"/>
      <c r="BOY56" s="1"/>
      <c r="BOZ56" s="1"/>
      <c r="BPA56" s="1"/>
      <c r="BPB56" s="1"/>
      <c r="BPC56" s="1"/>
      <c r="BPD56" s="1"/>
      <c r="BPE56" s="1"/>
      <c r="BPF56" s="1"/>
      <c r="BPG56" s="1"/>
      <c r="BPH56" s="1"/>
      <c r="BPI56" s="1"/>
      <c r="BPJ56" s="1"/>
      <c r="BPK56" s="1"/>
      <c r="BPL56" s="1"/>
      <c r="BPM56" s="1"/>
      <c r="BPN56" s="1"/>
      <c r="BPO56" s="1"/>
      <c r="BPP56" s="1"/>
      <c r="BPQ56" s="1"/>
      <c r="BPR56" s="1"/>
      <c r="BPS56" s="1"/>
      <c r="BPT56" s="1"/>
      <c r="BPU56" s="1"/>
      <c r="BPV56" s="1"/>
      <c r="BPW56" s="1"/>
      <c r="BPX56" s="1"/>
      <c r="BPY56" s="1"/>
      <c r="BPZ56" s="1"/>
      <c r="BQA56" s="1"/>
      <c r="BQB56" s="1"/>
      <c r="BQC56" s="1"/>
      <c r="BQD56" s="1"/>
      <c r="BQE56" s="1"/>
      <c r="BQF56" s="1"/>
      <c r="BQG56" s="1"/>
      <c r="BQH56" s="1"/>
      <c r="BQI56" s="1"/>
      <c r="BQJ56" s="1"/>
      <c r="BQK56" s="1"/>
      <c r="BQL56" s="1"/>
      <c r="BQM56" s="1"/>
      <c r="BQN56" s="1"/>
      <c r="BQO56" s="1"/>
      <c r="BQP56" s="1"/>
      <c r="BQQ56" s="1"/>
      <c r="BQR56" s="1"/>
      <c r="BQS56" s="1"/>
      <c r="BQT56" s="1"/>
      <c r="BQU56" s="1"/>
      <c r="BQV56" s="1"/>
      <c r="BQW56" s="1"/>
      <c r="BQX56" s="1"/>
      <c r="BQY56" s="1"/>
      <c r="BQZ56" s="1"/>
      <c r="BRA56" s="1"/>
      <c r="BRB56" s="1"/>
      <c r="BRC56" s="1"/>
      <c r="BRD56" s="1"/>
      <c r="BRE56" s="1"/>
      <c r="BRF56" s="1"/>
      <c r="BRG56" s="1"/>
      <c r="BRH56" s="1"/>
      <c r="BRI56" s="1"/>
      <c r="BRJ56" s="1"/>
      <c r="BRK56" s="1"/>
      <c r="BRL56" s="1"/>
      <c r="BRM56" s="1"/>
      <c r="BRN56" s="1"/>
      <c r="BRO56" s="1"/>
      <c r="BRP56" s="1"/>
      <c r="BRQ56" s="1"/>
      <c r="BRR56" s="1"/>
      <c r="BRS56" s="1"/>
      <c r="BRT56" s="1"/>
      <c r="BRU56" s="1"/>
      <c r="BRV56" s="1"/>
      <c r="BRW56" s="1"/>
      <c r="BRX56" s="1"/>
      <c r="BRY56" s="1"/>
      <c r="BRZ56" s="1"/>
      <c r="BSA56" s="1"/>
      <c r="BSB56" s="1"/>
      <c r="BSC56" s="1"/>
      <c r="BSD56" s="1"/>
      <c r="BSE56" s="1"/>
      <c r="BSF56" s="1"/>
      <c r="BSG56" s="1"/>
      <c r="BSH56" s="1"/>
      <c r="BSI56" s="1"/>
      <c r="BSJ56" s="1"/>
      <c r="BSK56" s="1"/>
      <c r="BSL56" s="1"/>
      <c r="BSM56" s="1"/>
      <c r="BSN56" s="1"/>
      <c r="BSO56" s="1"/>
      <c r="BSP56" s="1"/>
      <c r="BSQ56" s="1"/>
      <c r="BSR56" s="1"/>
      <c r="BSS56" s="1"/>
      <c r="BST56" s="1"/>
      <c r="BSU56" s="1"/>
      <c r="BSV56" s="1"/>
      <c r="BSW56" s="1"/>
      <c r="BSX56" s="1"/>
      <c r="BSY56" s="1"/>
      <c r="BSZ56" s="1"/>
      <c r="BTA56" s="1"/>
      <c r="BTB56" s="1"/>
      <c r="BTC56" s="1"/>
      <c r="BTD56" s="1"/>
      <c r="BTE56" s="1"/>
      <c r="BTF56" s="1"/>
      <c r="BTG56" s="1"/>
      <c r="BTH56" s="1"/>
      <c r="BTI56" s="1"/>
      <c r="BTJ56" s="1"/>
      <c r="BTK56" s="1"/>
      <c r="BTL56" s="1"/>
      <c r="BTM56" s="1"/>
      <c r="BTN56" s="1"/>
      <c r="BTO56" s="1"/>
      <c r="BTP56" s="1"/>
      <c r="BTQ56" s="1"/>
      <c r="BTR56" s="1"/>
      <c r="BTS56" s="1"/>
      <c r="BTT56" s="1"/>
      <c r="BTU56" s="1"/>
      <c r="BTV56" s="1"/>
      <c r="BTW56" s="1"/>
      <c r="BTX56" s="1"/>
      <c r="BTY56" s="1"/>
      <c r="BTZ56" s="1"/>
      <c r="BUA56" s="1"/>
      <c r="BUB56" s="1"/>
      <c r="BUC56" s="1"/>
      <c r="BUD56" s="1"/>
      <c r="BUE56" s="1"/>
      <c r="BUF56" s="1"/>
      <c r="BUG56" s="1"/>
      <c r="BUH56" s="1"/>
      <c r="BUI56" s="1"/>
      <c r="BUJ56" s="1"/>
      <c r="BUK56" s="1"/>
      <c r="BUL56" s="1"/>
      <c r="BUM56" s="1"/>
      <c r="BUN56" s="1"/>
      <c r="BUO56" s="1"/>
      <c r="BUP56" s="1"/>
      <c r="BUQ56" s="1"/>
      <c r="BUR56" s="1"/>
      <c r="BUS56" s="1"/>
      <c r="BUT56" s="1"/>
      <c r="BUU56" s="1"/>
      <c r="BUV56" s="1"/>
      <c r="BUW56" s="1"/>
      <c r="BUX56" s="1"/>
      <c r="BUY56" s="1"/>
      <c r="BUZ56" s="1"/>
      <c r="BVA56" s="1"/>
      <c r="BVB56" s="1"/>
      <c r="BVC56" s="1"/>
      <c r="BVD56" s="1"/>
      <c r="BVE56" s="1"/>
      <c r="BVF56" s="1"/>
      <c r="BVG56" s="1"/>
      <c r="BVH56" s="1"/>
      <c r="BVI56" s="1"/>
      <c r="BVJ56" s="1"/>
      <c r="BVK56" s="1"/>
      <c r="BVL56" s="1"/>
      <c r="BVM56" s="1"/>
      <c r="BVN56" s="1"/>
      <c r="BVO56" s="1"/>
      <c r="BVP56" s="1"/>
      <c r="BVQ56" s="1"/>
      <c r="BVR56" s="1"/>
      <c r="BVS56" s="1"/>
      <c r="BVT56" s="1"/>
      <c r="BVU56" s="1"/>
      <c r="BVV56" s="1"/>
      <c r="BVW56" s="1"/>
      <c r="BVX56" s="1"/>
      <c r="BVY56" s="1"/>
      <c r="BVZ56" s="1"/>
      <c r="BWA56" s="1"/>
      <c r="BWB56" s="1"/>
      <c r="BWC56" s="1"/>
      <c r="BWD56" s="1"/>
      <c r="BWE56" s="1"/>
      <c r="BWF56" s="1"/>
      <c r="BWG56" s="1"/>
      <c r="BWH56" s="1"/>
      <c r="BWI56" s="1"/>
      <c r="BWJ56" s="1"/>
      <c r="BWK56" s="1"/>
      <c r="BWL56" s="1"/>
      <c r="BWM56" s="1"/>
      <c r="BWN56" s="1"/>
      <c r="BWO56" s="1"/>
      <c r="BWP56" s="1"/>
      <c r="BWQ56" s="1"/>
      <c r="BWR56" s="1"/>
      <c r="BWS56" s="1"/>
      <c r="BWT56" s="1"/>
      <c r="BWU56" s="1"/>
      <c r="BWV56" s="1"/>
      <c r="BWW56" s="1"/>
      <c r="BWX56" s="1"/>
      <c r="BWY56" s="1"/>
      <c r="BWZ56" s="1"/>
      <c r="BXA56" s="1"/>
      <c r="BXB56" s="1"/>
      <c r="BXC56" s="1"/>
      <c r="BXD56" s="1"/>
      <c r="BXE56" s="1"/>
      <c r="BXF56" s="1"/>
      <c r="BXG56" s="1"/>
      <c r="BXH56" s="1"/>
      <c r="BXI56" s="1"/>
      <c r="BXJ56" s="1"/>
      <c r="BXK56" s="1"/>
      <c r="BXL56" s="1"/>
      <c r="BXM56" s="1"/>
      <c r="BXN56" s="1"/>
      <c r="BXO56" s="1"/>
      <c r="BXP56" s="1"/>
      <c r="BXQ56" s="1"/>
      <c r="BXR56" s="1"/>
      <c r="BXS56" s="1"/>
      <c r="BXT56" s="1"/>
      <c r="BXU56" s="1"/>
      <c r="BXV56" s="1"/>
      <c r="BXW56" s="1"/>
      <c r="BXX56" s="1"/>
      <c r="BXY56" s="1"/>
      <c r="BXZ56" s="1"/>
      <c r="BYA56" s="1"/>
      <c r="BYB56" s="1"/>
      <c r="BYC56" s="1"/>
      <c r="BYD56" s="1"/>
      <c r="BYE56" s="1"/>
      <c r="BYF56" s="1"/>
      <c r="BYG56" s="1"/>
      <c r="BYH56" s="1"/>
      <c r="BYI56" s="1"/>
      <c r="BYJ56" s="1"/>
      <c r="BYK56" s="1"/>
      <c r="BYL56" s="1"/>
      <c r="BYM56" s="1"/>
      <c r="BYN56" s="1"/>
      <c r="BYO56" s="1"/>
      <c r="BYP56" s="1"/>
      <c r="BYQ56" s="1"/>
      <c r="BYR56" s="1"/>
      <c r="BYS56" s="1"/>
      <c r="BYT56" s="1"/>
      <c r="BYU56" s="1"/>
      <c r="BYV56" s="1"/>
      <c r="BYW56" s="1"/>
      <c r="BYX56" s="1"/>
      <c r="BYY56" s="1"/>
      <c r="BYZ56" s="1"/>
      <c r="BZA56" s="1"/>
      <c r="BZB56" s="1"/>
      <c r="BZC56" s="1"/>
      <c r="BZD56" s="1"/>
      <c r="BZE56" s="1"/>
      <c r="BZF56" s="1"/>
      <c r="BZG56" s="1"/>
      <c r="BZH56" s="1"/>
      <c r="BZI56" s="1"/>
      <c r="BZJ56" s="1"/>
      <c r="BZK56" s="1"/>
      <c r="BZL56" s="1"/>
      <c r="BZM56" s="1"/>
      <c r="BZN56" s="1"/>
      <c r="BZO56" s="1"/>
      <c r="BZP56" s="1"/>
      <c r="BZQ56" s="1"/>
      <c r="BZR56" s="1"/>
      <c r="BZS56" s="1"/>
      <c r="BZT56" s="1"/>
      <c r="BZU56" s="1"/>
      <c r="BZV56" s="1"/>
      <c r="BZW56" s="1"/>
      <c r="BZX56" s="1"/>
      <c r="BZY56" s="1"/>
      <c r="BZZ56" s="1"/>
      <c r="CAA56" s="1"/>
      <c r="CAB56" s="1"/>
      <c r="CAC56" s="1"/>
      <c r="CAD56" s="1"/>
      <c r="CAE56" s="1"/>
      <c r="CAF56" s="1"/>
      <c r="CAG56" s="1"/>
      <c r="CAH56" s="1"/>
      <c r="CAI56" s="1"/>
      <c r="CAJ56" s="1"/>
      <c r="CAK56" s="1"/>
      <c r="CAL56" s="1"/>
      <c r="CAM56" s="1"/>
      <c r="CAN56" s="1"/>
      <c r="CAO56" s="1"/>
      <c r="CAP56" s="1"/>
      <c r="CAQ56" s="1"/>
      <c r="CAR56" s="1"/>
      <c r="CAS56" s="1"/>
      <c r="CAT56" s="1"/>
      <c r="CAU56" s="1"/>
      <c r="CAV56" s="1"/>
      <c r="CAW56" s="1"/>
      <c r="CAX56" s="1"/>
      <c r="CAY56" s="1"/>
      <c r="CAZ56" s="1"/>
      <c r="CBA56" s="1"/>
      <c r="CBB56" s="1"/>
      <c r="CBC56" s="1"/>
      <c r="CBD56" s="1"/>
      <c r="CBE56" s="1"/>
      <c r="CBF56" s="1"/>
      <c r="CBG56" s="1"/>
      <c r="CBH56" s="1"/>
      <c r="CBI56" s="1"/>
      <c r="CBJ56" s="1"/>
      <c r="CBK56" s="1"/>
      <c r="CBL56" s="1"/>
      <c r="CBM56" s="1"/>
      <c r="CBN56" s="1"/>
      <c r="CBO56" s="1"/>
      <c r="CBP56" s="1"/>
      <c r="CBQ56" s="1"/>
      <c r="CBR56" s="1"/>
      <c r="CBS56" s="1"/>
      <c r="CBT56" s="1"/>
      <c r="CBU56" s="1"/>
      <c r="CBV56" s="1"/>
      <c r="CBW56" s="1"/>
      <c r="CBX56" s="1"/>
      <c r="CBY56" s="1"/>
      <c r="CBZ56" s="1"/>
      <c r="CCA56" s="1"/>
      <c r="CCB56" s="1"/>
      <c r="CCC56" s="1"/>
      <c r="CCD56" s="1"/>
      <c r="CCE56" s="1"/>
      <c r="CCF56" s="1"/>
      <c r="CCG56" s="1"/>
      <c r="CCH56" s="1"/>
      <c r="CCI56" s="1"/>
      <c r="CCJ56" s="1"/>
      <c r="CCK56" s="1"/>
      <c r="CCL56" s="1"/>
      <c r="CCM56" s="1"/>
      <c r="CCN56" s="1"/>
      <c r="CCO56" s="1"/>
      <c r="CCP56" s="1"/>
      <c r="CCQ56" s="1"/>
      <c r="CCR56" s="1"/>
      <c r="CCS56" s="1"/>
      <c r="CCT56" s="1"/>
      <c r="CCU56" s="1"/>
      <c r="CCV56" s="1"/>
      <c r="CCW56" s="1"/>
      <c r="CCX56" s="1"/>
      <c r="CCY56" s="1"/>
      <c r="CCZ56" s="1"/>
      <c r="CDA56" s="1"/>
      <c r="CDB56" s="1"/>
      <c r="CDC56" s="1"/>
      <c r="CDD56" s="1"/>
      <c r="CDE56" s="1"/>
      <c r="CDF56" s="1"/>
      <c r="CDG56" s="1"/>
      <c r="CDH56" s="1"/>
      <c r="CDI56" s="1"/>
      <c r="CDJ56" s="1"/>
      <c r="CDK56" s="1"/>
      <c r="CDL56" s="1"/>
      <c r="CDM56" s="1"/>
      <c r="CDN56" s="1"/>
      <c r="CDO56" s="1"/>
      <c r="CDP56" s="1"/>
      <c r="CDQ56" s="1"/>
      <c r="CDR56" s="1"/>
      <c r="CDS56" s="1"/>
      <c r="CDT56" s="1"/>
      <c r="CDU56" s="1"/>
      <c r="CDV56" s="1"/>
      <c r="CDW56" s="1"/>
      <c r="CDX56" s="1"/>
      <c r="CDY56" s="1"/>
      <c r="CDZ56" s="1"/>
      <c r="CEA56" s="1"/>
      <c r="CEB56" s="1"/>
      <c r="CEC56" s="1"/>
      <c r="CED56" s="1"/>
      <c r="CEE56" s="1"/>
      <c r="CEF56" s="1"/>
      <c r="CEG56" s="1"/>
      <c r="CEH56" s="1"/>
      <c r="CEI56" s="1"/>
      <c r="CEJ56" s="1"/>
      <c r="CEK56" s="1"/>
      <c r="CEL56" s="1"/>
      <c r="CEM56" s="1"/>
      <c r="CEN56" s="1"/>
      <c r="CEO56" s="1"/>
      <c r="CEP56" s="1"/>
      <c r="CEQ56" s="1"/>
      <c r="CER56" s="1"/>
      <c r="CES56" s="1"/>
      <c r="CET56" s="1"/>
      <c r="CEU56" s="1"/>
      <c r="CEV56" s="1"/>
      <c r="CEW56" s="1"/>
      <c r="CEX56" s="1"/>
      <c r="CEY56" s="1"/>
      <c r="CEZ56" s="1"/>
      <c r="CFA56" s="1"/>
      <c r="CFB56" s="1"/>
      <c r="CFC56" s="1"/>
      <c r="CFD56" s="1"/>
      <c r="CFE56" s="1"/>
      <c r="CFF56" s="1"/>
      <c r="CFG56" s="1"/>
      <c r="CFH56" s="1"/>
      <c r="CFI56" s="1"/>
      <c r="CFJ56" s="1"/>
      <c r="CFK56" s="1"/>
      <c r="CFL56" s="1"/>
      <c r="CFM56" s="1"/>
      <c r="CFN56" s="1"/>
      <c r="CFO56" s="1"/>
      <c r="CFP56" s="1"/>
      <c r="CFQ56" s="1"/>
      <c r="CFR56" s="1"/>
      <c r="CFS56" s="1"/>
      <c r="CFT56" s="1"/>
      <c r="CFU56" s="1"/>
      <c r="CFV56" s="1"/>
      <c r="CFW56" s="1"/>
      <c r="CFX56" s="1"/>
      <c r="CFY56" s="1"/>
      <c r="CFZ56" s="1"/>
      <c r="CGA56" s="1"/>
      <c r="CGB56" s="1"/>
      <c r="CGC56" s="1"/>
      <c r="CGD56" s="1"/>
      <c r="CGE56" s="1"/>
      <c r="CGF56" s="1"/>
      <c r="CGG56" s="1"/>
      <c r="CGH56" s="1"/>
      <c r="CGI56" s="1"/>
      <c r="CGJ56" s="1"/>
      <c r="CGK56" s="1"/>
      <c r="CGL56" s="1"/>
      <c r="CGM56" s="1"/>
      <c r="CGN56" s="1"/>
      <c r="CGO56" s="1"/>
      <c r="CGP56" s="1"/>
      <c r="CGQ56" s="1"/>
      <c r="CGR56" s="1"/>
      <c r="CGS56" s="1"/>
      <c r="CGT56" s="1"/>
      <c r="CGU56" s="1"/>
      <c r="CGV56" s="1"/>
      <c r="CGW56" s="1"/>
      <c r="CGX56" s="1"/>
      <c r="CGY56" s="1"/>
      <c r="CGZ56" s="1"/>
      <c r="CHA56" s="1"/>
      <c r="CHB56" s="1"/>
      <c r="CHC56" s="1"/>
      <c r="CHD56" s="1"/>
      <c r="CHE56" s="1"/>
      <c r="CHF56" s="1"/>
      <c r="CHG56" s="1"/>
      <c r="CHH56" s="1"/>
      <c r="CHI56" s="1"/>
      <c r="CHJ56" s="1"/>
      <c r="CHK56" s="1"/>
      <c r="CHL56" s="1"/>
      <c r="CHM56" s="1"/>
      <c r="CHN56" s="1"/>
      <c r="CHO56" s="1"/>
      <c r="CHP56" s="1"/>
      <c r="CHQ56" s="1"/>
      <c r="CHR56" s="1"/>
      <c r="CHS56" s="1"/>
      <c r="CHT56" s="1"/>
      <c r="CHU56" s="1"/>
      <c r="CHV56" s="1"/>
      <c r="CHW56" s="1"/>
      <c r="CHX56" s="1"/>
      <c r="CHY56" s="1"/>
      <c r="CHZ56" s="1"/>
      <c r="CIA56" s="1"/>
      <c r="CIB56" s="1"/>
      <c r="CIC56" s="1"/>
      <c r="CID56" s="1"/>
      <c r="CIE56" s="1"/>
      <c r="CIF56" s="1"/>
      <c r="CIG56" s="1"/>
      <c r="CIH56" s="1"/>
      <c r="CII56" s="1"/>
      <c r="CIJ56" s="1"/>
      <c r="CIK56" s="1"/>
      <c r="CIL56" s="1"/>
      <c r="CIM56" s="1"/>
      <c r="CIN56" s="1"/>
      <c r="CIO56" s="1"/>
      <c r="CIP56" s="1"/>
      <c r="CIQ56" s="1"/>
      <c r="CIR56" s="1"/>
      <c r="CIS56" s="1"/>
      <c r="CIT56" s="1"/>
      <c r="CIU56" s="1"/>
      <c r="CIV56" s="1"/>
      <c r="CIW56" s="1"/>
      <c r="CIX56" s="1"/>
      <c r="CIY56" s="1"/>
      <c r="CIZ56" s="1"/>
      <c r="CJA56" s="1"/>
      <c r="CJB56" s="1"/>
      <c r="CJC56" s="1"/>
      <c r="CJD56" s="1"/>
      <c r="CJE56" s="1"/>
      <c r="CJF56" s="1"/>
      <c r="CJG56" s="1"/>
      <c r="CJH56" s="1"/>
      <c r="CJI56" s="1"/>
      <c r="CJJ56" s="1"/>
      <c r="CJK56" s="1"/>
      <c r="CJL56" s="1"/>
      <c r="CJM56" s="1"/>
      <c r="CJN56" s="1"/>
      <c r="CJO56" s="1"/>
      <c r="CJP56" s="1"/>
      <c r="CJQ56" s="1"/>
      <c r="CJR56" s="1"/>
      <c r="CJS56" s="1"/>
      <c r="CJT56" s="1"/>
      <c r="CJU56" s="1"/>
      <c r="CJV56" s="1"/>
      <c r="CJW56" s="1"/>
      <c r="CJX56" s="1"/>
      <c r="CJY56" s="1"/>
      <c r="CJZ56" s="1"/>
      <c r="CKA56" s="1"/>
      <c r="CKB56" s="1"/>
      <c r="CKC56" s="1"/>
      <c r="CKD56" s="1"/>
      <c r="CKE56" s="1"/>
      <c r="CKF56" s="1"/>
      <c r="CKG56" s="1"/>
      <c r="CKH56" s="1"/>
      <c r="CKI56" s="1"/>
      <c r="CKJ56" s="1"/>
      <c r="CKK56" s="1"/>
      <c r="CKL56" s="1"/>
      <c r="CKM56" s="1"/>
      <c r="CKN56" s="1"/>
      <c r="CKO56" s="1"/>
      <c r="CKP56" s="1"/>
      <c r="CKQ56" s="1"/>
      <c r="CKR56" s="1"/>
      <c r="CKS56" s="1"/>
      <c r="CKT56" s="1"/>
      <c r="CKU56" s="1"/>
      <c r="CKV56" s="1"/>
      <c r="CKW56" s="1"/>
      <c r="CKX56" s="1"/>
      <c r="CKY56" s="1"/>
      <c r="CKZ56" s="1"/>
      <c r="CLA56" s="1"/>
      <c r="CLB56" s="1"/>
      <c r="CLC56" s="1"/>
      <c r="CLD56" s="1"/>
      <c r="CLE56" s="1"/>
      <c r="CLF56" s="1"/>
      <c r="CLG56" s="1"/>
      <c r="CLH56" s="1"/>
      <c r="CLI56" s="1"/>
      <c r="CLJ56" s="1"/>
      <c r="CLK56" s="1"/>
      <c r="CLL56" s="1"/>
      <c r="CLM56" s="1"/>
      <c r="CLN56" s="1"/>
      <c r="CLO56" s="1"/>
      <c r="CLP56" s="1"/>
      <c r="CLQ56" s="1"/>
      <c r="CLR56" s="1"/>
      <c r="CLS56" s="1"/>
      <c r="CLT56" s="1"/>
      <c r="CLU56" s="1"/>
      <c r="CLV56" s="1"/>
      <c r="CLW56" s="1"/>
      <c r="CLX56" s="1"/>
      <c r="CLY56" s="1"/>
      <c r="CLZ56" s="1"/>
      <c r="CMA56" s="1"/>
      <c r="CMB56" s="1"/>
      <c r="CMC56" s="1"/>
      <c r="CMD56" s="1"/>
      <c r="CME56" s="1"/>
      <c r="CMF56" s="1"/>
      <c r="CMG56" s="1"/>
      <c r="CMH56" s="1"/>
      <c r="CMI56" s="1"/>
      <c r="CMJ56" s="1"/>
      <c r="CMK56" s="1"/>
      <c r="CML56" s="1"/>
      <c r="CMM56" s="1"/>
      <c r="CMN56" s="1"/>
      <c r="CMO56" s="1"/>
      <c r="CMP56" s="1"/>
      <c r="CMQ56" s="1"/>
      <c r="CMR56" s="1"/>
      <c r="CMS56" s="1"/>
      <c r="CMT56" s="1"/>
      <c r="CMU56" s="1"/>
      <c r="CMV56" s="1"/>
      <c r="CMW56" s="1"/>
      <c r="CMX56" s="1"/>
      <c r="CMY56" s="1"/>
      <c r="CMZ56" s="1"/>
      <c r="CNA56" s="1"/>
      <c r="CNB56" s="1"/>
      <c r="CNC56" s="1"/>
      <c r="CND56" s="1"/>
      <c r="CNE56" s="1"/>
      <c r="CNF56" s="1"/>
      <c r="CNG56" s="1"/>
      <c r="CNH56" s="1"/>
      <c r="CNI56" s="1"/>
      <c r="CNJ56" s="1"/>
      <c r="CNK56" s="1"/>
      <c r="CNL56" s="1"/>
      <c r="CNM56" s="1"/>
      <c r="CNN56" s="1"/>
      <c r="CNO56" s="1"/>
      <c r="CNP56" s="1"/>
      <c r="CNQ56" s="1"/>
      <c r="CNR56" s="1"/>
      <c r="CNS56" s="1"/>
      <c r="CNT56" s="1"/>
      <c r="CNU56" s="1"/>
      <c r="CNV56" s="1"/>
      <c r="CNW56" s="1"/>
      <c r="CNX56" s="1"/>
      <c r="CNY56" s="1"/>
      <c r="CNZ56" s="1"/>
      <c r="COA56" s="1"/>
      <c r="COB56" s="1"/>
      <c r="COC56" s="1"/>
      <c r="COD56" s="1"/>
      <c r="COE56" s="1"/>
      <c r="COF56" s="1"/>
      <c r="COG56" s="1"/>
      <c r="COH56" s="1"/>
      <c r="COI56" s="1"/>
      <c r="COJ56" s="1"/>
      <c r="COK56" s="1"/>
      <c r="COL56" s="1"/>
      <c r="COM56" s="1"/>
      <c r="CON56" s="1"/>
      <c r="COO56" s="1"/>
      <c r="COP56" s="1"/>
      <c r="COQ56" s="1"/>
      <c r="COR56" s="1"/>
      <c r="COS56" s="1"/>
      <c r="COT56" s="1"/>
      <c r="COU56" s="1"/>
      <c r="COV56" s="1"/>
      <c r="COW56" s="1"/>
      <c r="COX56" s="1"/>
      <c r="COY56" s="1"/>
      <c r="COZ56" s="1"/>
      <c r="CPA56" s="1"/>
      <c r="CPB56" s="1"/>
      <c r="CPC56" s="1"/>
      <c r="CPD56" s="1"/>
      <c r="CPE56" s="1"/>
      <c r="CPF56" s="1"/>
      <c r="CPG56" s="1"/>
      <c r="CPH56" s="1"/>
      <c r="CPI56" s="1"/>
      <c r="CPJ56" s="1"/>
      <c r="CPK56" s="1"/>
      <c r="CPL56" s="1"/>
      <c r="CPM56" s="1"/>
      <c r="CPN56" s="1"/>
      <c r="CPO56" s="1"/>
      <c r="CPP56" s="1"/>
      <c r="CPQ56" s="1"/>
      <c r="CPR56" s="1"/>
      <c r="CPS56" s="1"/>
      <c r="CPT56" s="1"/>
      <c r="CPU56" s="1"/>
      <c r="CPV56" s="1"/>
      <c r="CPW56" s="1"/>
      <c r="CPX56" s="1"/>
      <c r="CPY56" s="1"/>
      <c r="CPZ56" s="1"/>
      <c r="CQA56" s="1"/>
      <c r="CQB56" s="1"/>
      <c r="CQC56" s="1"/>
      <c r="CQD56" s="1"/>
      <c r="CQE56" s="1"/>
      <c r="CQF56" s="1"/>
      <c r="CQG56" s="1"/>
      <c r="CQH56" s="1"/>
      <c r="CQI56" s="1"/>
      <c r="CQJ56" s="1"/>
      <c r="CQK56" s="1"/>
      <c r="CQL56" s="1"/>
      <c r="CQM56" s="1"/>
      <c r="CQN56" s="1"/>
      <c r="CQO56" s="1"/>
      <c r="CQP56" s="1"/>
      <c r="CQQ56" s="1"/>
      <c r="CQR56" s="1"/>
      <c r="CQS56" s="1"/>
      <c r="CQT56" s="1"/>
      <c r="CQU56" s="1"/>
      <c r="CQV56" s="1"/>
      <c r="CQW56" s="1"/>
      <c r="CQX56" s="1"/>
      <c r="CQY56" s="1"/>
      <c r="CQZ56" s="1"/>
      <c r="CRA56" s="1"/>
      <c r="CRB56" s="1"/>
      <c r="CRC56" s="1"/>
      <c r="CRD56" s="1"/>
      <c r="CRE56" s="1"/>
      <c r="CRF56" s="1"/>
      <c r="CRG56" s="1"/>
      <c r="CRH56" s="1"/>
      <c r="CRI56" s="1"/>
      <c r="CRJ56" s="1"/>
      <c r="CRK56" s="1"/>
      <c r="CRL56" s="1"/>
      <c r="CRM56" s="1"/>
      <c r="CRN56" s="1"/>
      <c r="CRO56" s="1"/>
      <c r="CRP56" s="1"/>
      <c r="CRQ56" s="1"/>
      <c r="CRR56" s="1"/>
      <c r="CRS56" s="1"/>
      <c r="CRT56" s="1"/>
      <c r="CRU56" s="1"/>
      <c r="CRV56" s="1"/>
      <c r="CRW56" s="1"/>
      <c r="CRX56" s="1"/>
      <c r="CRY56" s="1"/>
      <c r="CRZ56" s="1"/>
      <c r="CSA56" s="1"/>
      <c r="CSB56" s="1"/>
      <c r="CSC56" s="1"/>
      <c r="CSD56" s="1"/>
      <c r="CSE56" s="1"/>
      <c r="CSF56" s="1"/>
      <c r="CSG56" s="1"/>
      <c r="CSH56" s="1"/>
      <c r="CSI56" s="1"/>
      <c r="CSJ56" s="1"/>
      <c r="CSK56" s="1"/>
      <c r="CSL56" s="1"/>
      <c r="CSM56" s="1"/>
      <c r="CSN56" s="1"/>
      <c r="CSO56" s="1"/>
      <c r="CSP56" s="1"/>
      <c r="CSQ56" s="1"/>
      <c r="CSR56" s="1"/>
      <c r="CSS56" s="1"/>
      <c r="CST56" s="1"/>
      <c r="CSU56" s="1"/>
      <c r="CSV56" s="1"/>
      <c r="CSW56" s="1"/>
      <c r="CSX56" s="1"/>
      <c r="CSY56" s="1"/>
      <c r="CSZ56" s="1"/>
      <c r="CTA56" s="1"/>
      <c r="CTB56" s="1"/>
      <c r="CTC56" s="1"/>
      <c r="CTD56" s="1"/>
      <c r="CTE56" s="1"/>
      <c r="CTF56" s="1"/>
      <c r="CTG56" s="1"/>
      <c r="CTH56" s="1"/>
      <c r="CTI56" s="1"/>
      <c r="CTJ56" s="1"/>
      <c r="CTK56" s="1"/>
      <c r="CTL56" s="1"/>
      <c r="CTM56" s="1"/>
      <c r="CTN56" s="1"/>
      <c r="CTO56" s="1"/>
      <c r="CTP56" s="1"/>
      <c r="CTQ56" s="1"/>
      <c r="CTR56" s="1"/>
      <c r="CTS56" s="1"/>
      <c r="CTT56" s="1"/>
      <c r="CTU56" s="1"/>
      <c r="CTV56" s="1"/>
      <c r="CTW56" s="1"/>
      <c r="CTX56" s="1"/>
      <c r="CTY56" s="1"/>
      <c r="CTZ56" s="1"/>
      <c r="CUA56" s="1"/>
      <c r="CUB56" s="1"/>
      <c r="CUC56" s="1"/>
      <c r="CUD56" s="1"/>
      <c r="CUE56" s="1"/>
      <c r="CUF56" s="1"/>
      <c r="CUG56" s="1"/>
      <c r="CUH56" s="1"/>
      <c r="CUI56" s="1"/>
      <c r="CUJ56" s="1"/>
      <c r="CUK56" s="1"/>
      <c r="CUL56" s="1"/>
      <c r="CUM56" s="1"/>
      <c r="CUN56" s="1"/>
      <c r="CUO56" s="1"/>
      <c r="CUP56" s="1"/>
      <c r="CUQ56" s="1"/>
      <c r="CUR56" s="1"/>
      <c r="CUS56" s="1"/>
      <c r="CUT56" s="1"/>
      <c r="CUU56" s="1"/>
      <c r="CUV56" s="1"/>
      <c r="CUW56" s="1"/>
      <c r="CUX56" s="1"/>
      <c r="CUY56" s="1"/>
      <c r="CUZ56" s="1"/>
      <c r="CVA56" s="1"/>
      <c r="CVB56" s="1"/>
      <c r="CVC56" s="1"/>
      <c r="CVD56" s="1"/>
      <c r="CVE56" s="1"/>
      <c r="CVF56" s="1"/>
      <c r="CVG56" s="1"/>
      <c r="CVH56" s="1"/>
      <c r="CVI56" s="1"/>
      <c r="CVJ56" s="1"/>
      <c r="CVK56" s="1"/>
      <c r="CVL56" s="1"/>
      <c r="CVM56" s="1"/>
      <c r="CVN56" s="1"/>
      <c r="CVO56" s="1"/>
      <c r="CVP56" s="1"/>
      <c r="CVQ56" s="1"/>
      <c r="CVR56" s="1"/>
      <c r="CVS56" s="1"/>
      <c r="CVT56" s="1"/>
      <c r="CVU56" s="1"/>
      <c r="CVV56" s="1"/>
      <c r="CVW56" s="1"/>
      <c r="CVX56" s="1"/>
      <c r="CVY56" s="1"/>
      <c r="CVZ56" s="1"/>
      <c r="CWA56" s="1"/>
      <c r="CWB56" s="1"/>
      <c r="CWC56" s="1"/>
      <c r="CWD56" s="1"/>
      <c r="CWE56" s="1"/>
      <c r="CWF56" s="1"/>
      <c r="CWG56" s="1"/>
      <c r="CWH56" s="1"/>
      <c r="CWI56" s="1"/>
      <c r="CWJ56" s="1"/>
      <c r="CWK56" s="1"/>
      <c r="CWL56" s="1"/>
      <c r="CWM56" s="1"/>
      <c r="CWN56" s="1"/>
      <c r="CWO56" s="1"/>
      <c r="CWP56" s="1"/>
      <c r="CWQ56" s="1"/>
      <c r="CWR56" s="1"/>
      <c r="CWS56" s="1"/>
      <c r="CWT56" s="1"/>
      <c r="CWU56" s="1"/>
      <c r="CWV56" s="1"/>
      <c r="CWW56" s="1"/>
      <c r="CWX56" s="1"/>
      <c r="CWY56" s="1"/>
      <c r="CWZ56" s="1"/>
      <c r="CXA56" s="1"/>
      <c r="CXB56" s="1"/>
      <c r="CXC56" s="1"/>
      <c r="CXD56" s="1"/>
      <c r="CXE56" s="1"/>
      <c r="CXF56" s="1"/>
      <c r="CXG56" s="1"/>
      <c r="CXH56" s="1"/>
      <c r="CXI56" s="1"/>
      <c r="CXJ56" s="1"/>
      <c r="CXK56" s="1"/>
      <c r="CXL56" s="1"/>
      <c r="CXM56" s="1"/>
      <c r="CXN56" s="1"/>
      <c r="CXO56" s="1"/>
      <c r="CXP56" s="1"/>
      <c r="CXQ56" s="1"/>
      <c r="CXR56" s="1"/>
      <c r="CXS56" s="1"/>
      <c r="CXT56" s="1"/>
      <c r="CXU56" s="1"/>
      <c r="CXV56" s="1"/>
      <c r="CXW56" s="1"/>
      <c r="CXX56" s="1"/>
      <c r="CXY56" s="1"/>
      <c r="CXZ56" s="1"/>
      <c r="CYA56" s="1"/>
      <c r="CYB56" s="1"/>
      <c r="CYC56" s="1"/>
      <c r="CYD56" s="1"/>
      <c r="CYE56" s="1"/>
      <c r="CYF56" s="1"/>
      <c r="CYG56" s="1"/>
      <c r="CYH56" s="1"/>
      <c r="CYI56" s="1"/>
      <c r="CYJ56" s="1"/>
      <c r="CYK56" s="1"/>
      <c r="CYL56" s="1"/>
      <c r="CYM56" s="1"/>
      <c r="CYN56" s="1"/>
      <c r="CYO56" s="1"/>
      <c r="CYP56" s="1"/>
      <c r="CYQ56" s="1"/>
      <c r="CYR56" s="1"/>
      <c r="CYS56" s="1"/>
      <c r="CYT56" s="1"/>
      <c r="CYU56" s="1"/>
      <c r="CYV56" s="1"/>
      <c r="CYW56" s="1"/>
      <c r="CYX56" s="1"/>
      <c r="CYY56" s="1"/>
      <c r="CYZ56" s="1"/>
      <c r="CZA56" s="1"/>
      <c r="CZB56" s="1"/>
      <c r="CZC56" s="1"/>
      <c r="CZD56" s="1"/>
      <c r="CZE56" s="1"/>
      <c r="CZF56" s="1"/>
      <c r="CZG56" s="1"/>
      <c r="CZH56" s="1"/>
      <c r="CZI56" s="1"/>
      <c r="CZJ56" s="1"/>
      <c r="CZK56" s="1"/>
      <c r="CZL56" s="1"/>
      <c r="CZM56" s="1"/>
      <c r="CZN56" s="1"/>
      <c r="CZO56" s="1"/>
      <c r="CZP56" s="1"/>
      <c r="CZQ56" s="1"/>
      <c r="CZR56" s="1"/>
      <c r="CZS56" s="1"/>
      <c r="CZT56" s="1"/>
      <c r="CZU56" s="1"/>
      <c r="CZV56" s="1"/>
      <c r="CZW56" s="1"/>
      <c r="CZX56" s="1"/>
      <c r="CZY56" s="1"/>
      <c r="CZZ56" s="1"/>
      <c r="DAA56" s="1"/>
      <c r="DAB56" s="1"/>
      <c r="DAC56" s="1"/>
      <c r="DAD56" s="1"/>
      <c r="DAE56" s="1"/>
      <c r="DAF56" s="1"/>
      <c r="DAG56" s="1"/>
      <c r="DAH56" s="1"/>
      <c r="DAI56" s="1"/>
      <c r="DAJ56" s="1"/>
      <c r="DAK56" s="1"/>
      <c r="DAL56" s="1"/>
      <c r="DAM56" s="1"/>
      <c r="DAN56" s="1"/>
      <c r="DAO56" s="1"/>
      <c r="DAP56" s="1"/>
      <c r="DAQ56" s="1"/>
      <c r="DAR56" s="1"/>
      <c r="DAS56" s="1"/>
      <c r="DAT56" s="1"/>
      <c r="DAU56" s="1"/>
      <c r="DAV56" s="1"/>
      <c r="DAW56" s="1"/>
      <c r="DAX56" s="1"/>
      <c r="DAY56" s="1"/>
      <c r="DAZ56" s="1"/>
      <c r="DBA56" s="1"/>
      <c r="DBB56" s="1"/>
      <c r="DBC56" s="1"/>
      <c r="DBD56" s="1"/>
      <c r="DBE56" s="1"/>
      <c r="DBF56" s="1"/>
      <c r="DBG56" s="1"/>
      <c r="DBH56" s="1"/>
      <c r="DBI56" s="1"/>
      <c r="DBJ56" s="1"/>
      <c r="DBK56" s="1"/>
      <c r="DBL56" s="1"/>
      <c r="DBM56" s="1"/>
      <c r="DBN56" s="1"/>
      <c r="DBO56" s="1"/>
      <c r="DBP56" s="1"/>
      <c r="DBQ56" s="1"/>
      <c r="DBR56" s="1"/>
      <c r="DBS56" s="1"/>
      <c r="DBT56" s="1"/>
      <c r="DBU56" s="1"/>
      <c r="DBV56" s="1"/>
      <c r="DBW56" s="1"/>
      <c r="DBX56" s="1"/>
      <c r="DBY56" s="1"/>
      <c r="DBZ56" s="1"/>
      <c r="DCA56" s="1"/>
      <c r="DCB56" s="1"/>
      <c r="DCC56" s="1"/>
      <c r="DCD56" s="1"/>
      <c r="DCE56" s="1"/>
      <c r="DCF56" s="1"/>
      <c r="DCG56" s="1"/>
      <c r="DCH56" s="1"/>
      <c r="DCI56" s="1"/>
      <c r="DCJ56" s="1"/>
      <c r="DCK56" s="1"/>
      <c r="DCL56" s="1"/>
      <c r="DCM56" s="1"/>
      <c r="DCN56" s="1"/>
      <c r="DCO56" s="1"/>
      <c r="DCP56" s="1"/>
      <c r="DCQ56" s="1"/>
      <c r="DCR56" s="1"/>
      <c r="DCS56" s="1"/>
      <c r="DCT56" s="1"/>
      <c r="DCU56" s="1"/>
      <c r="DCV56" s="1"/>
      <c r="DCW56" s="1"/>
      <c r="DCX56" s="1"/>
      <c r="DCY56" s="1"/>
      <c r="DCZ56" s="1"/>
      <c r="DDA56" s="1"/>
      <c r="DDB56" s="1"/>
      <c r="DDC56" s="1"/>
      <c r="DDD56" s="1"/>
      <c r="DDE56" s="1"/>
      <c r="DDF56" s="1"/>
      <c r="DDG56" s="1"/>
      <c r="DDH56" s="1"/>
      <c r="DDI56" s="1"/>
      <c r="DDJ56" s="1"/>
      <c r="DDK56" s="1"/>
      <c r="DDL56" s="1"/>
      <c r="DDM56" s="1"/>
      <c r="DDN56" s="1"/>
      <c r="DDO56" s="1"/>
      <c r="DDP56" s="1"/>
      <c r="DDQ56" s="1"/>
      <c r="DDR56" s="1"/>
      <c r="DDS56" s="1"/>
      <c r="DDT56" s="1"/>
      <c r="DDU56" s="1"/>
      <c r="DDV56" s="1"/>
      <c r="DDW56" s="1"/>
      <c r="DDX56" s="1"/>
      <c r="DDY56" s="1"/>
      <c r="DDZ56" s="1"/>
      <c r="DEA56" s="1"/>
      <c r="DEB56" s="1"/>
      <c r="DEC56" s="1"/>
      <c r="DED56" s="1"/>
      <c r="DEE56" s="1"/>
      <c r="DEF56" s="1"/>
      <c r="DEG56" s="1"/>
      <c r="DEH56" s="1"/>
      <c r="DEI56" s="1"/>
      <c r="DEJ56" s="1"/>
      <c r="DEK56" s="1"/>
      <c r="DEL56" s="1"/>
      <c r="DEM56" s="1"/>
      <c r="DEN56" s="1"/>
      <c r="DEO56" s="1"/>
      <c r="DEP56" s="1"/>
      <c r="DEQ56" s="1"/>
      <c r="DER56" s="1"/>
      <c r="DES56" s="1"/>
      <c r="DET56" s="1"/>
      <c r="DEU56" s="1"/>
      <c r="DEV56" s="1"/>
      <c r="DEW56" s="1"/>
      <c r="DEX56" s="1"/>
      <c r="DEY56" s="1"/>
      <c r="DEZ56" s="1"/>
      <c r="DFA56" s="1"/>
      <c r="DFB56" s="1"/>
      <c r="DFC56" s="1"/>
      <c r="DFD56" s="1"/>
      <c r="DFE56" s="1"/>
      <c r="DFF56" s="1"/>
      <c r="DFG56" s="1"/>
      <c r="DFH56" s="1"/>
      <c r="DFI56" s="1"/>
      <c r="DFJ56" s="1"/>
      <c r="DFK56" s="1"/>
      <c r="DFL56" s="1"/>
      <c r="DFM56" s="1"/>
      <c r="DFN56" s="1"/>
      <c r="DFO56" s="1"/>
      <c r="DFP56" s="1"/>
      <c r="DFQ56" s="1"/>
      <c r="DFR56" s="1"/>
      <c r="DFS56" s="1"/>
      <c r="DFT56" s="1"/>
      <c r="DFU56" s="1"/>
      <c r="DFV56" s="1"/>
      <c r="DFW56" s="1"/>
      <c r="DFX56" s="1"/>
      <c r="DFY56" s="1"/>
      <c r="DFZ56" s="1"/>
      <c r="DGA56" s="1"/>
      <c r="DGB56" s="1"/>
      <c r="DGC56" s="1"/>
      <c r="DGD56" s="1"/>
      <c r="DGE56" s="1"/>
      <c r="DGF56" s="1"/>
      <c r="DGG56" s="1"/>
      <c r="DGH56" s="1"/>
      <c r="DGI56" s="1"/>
      <c r="DGJ56" s="1"/>
      <c r="DGK56" s="1"/>
      <c r="DGL56" s="1"/>
      <c r="DGM56" s="1"/>
      <c r="DGN56" s="1"/>
      <c r="DGO56" s="1"/>
      <c r="DGP56" s="1"/>
      <c r="DGQ56" s="1"/>
      <c r="DGR56" s="1"/>
      <c r="DGS56" s="1"/>
      <c r="DGT56" s="1"/>
      <c r="DGU56" s="1"/>
      <c r="DGV56" s="1"/>
      <c r="DGW56" s="1"/>
      <c r="DGX56" s="1"/>
      <c r="DGY56" s="1"/>
      <c r="DGZ56" s="1"/>
      <c r="DHA56" s="1"/>
      <c r="DHB56" s="1"/>
      <c r="DHC56" s="1"/>
      <c r="DHD56" s="1"/>
      <c r="DHE56" s="1"/>
      <c r="DHF56" s="1"/>
      <c r="DHG56" s="1"/>
      <c r="DHH56" s="1"/>
      <c r="DHI56" s="1"/>
      <c r="DHJ56" s="1"/>
      <c r="DHK56" s="1"/>
      <c r="DHL56" s="1"/>
      <c r="DHM56" s="1"/>
      <c r="DHN56" s="1"/>
      <c r="DHO56" s="1"/>
      <c r="DHP56" s="1"/>
      <c r="DHQ56" s="1"/>
      <c r="DHR56" s="1"/>
      <c r="DHS56" s="1"/>
      <c r="DHT56" s="1"/>
      <c r="DHU56" s="1"/>
      <c r="DHV56" s="1"/>
      <c r="DHW56" s="1"/>
      <c r="DHX56" s="1"/>
      <c r="DHY56" s="1"/>
      <c r="DHZ56" s="1"/>
      <c r="DIA56" s="1"/>
      <c r="DIB56" s="1"/>
      <c r="DIC56" s="1"/>
      <c r="DID56" s="1"/>
      <c r="DIE56" s="1"/>
      <c r="DIF56" s="1"/>
      <c r="DIG56" s="1"/>
      <c r="DIH56" s="1"/>
      <c r="DII56" s="1"/>
      <c r="DIJ56" s="1"/>
      <c r="DIK56" s="1"/>
      <c r="DIL56" s="1"/>
      <c r="DIM56" s="1"/>
      <c r="DIN56" s="1"/>
      <c r="DIO56" s="1"/>
      <c r="DIP56" s="1"/>
      <c r="DIQ56" s="1"/>
      <c r="DIR56" s="1"/>
      <c r="DIS56" s="1"/>
      <c r="DIT56" s="1"/>
      <c r="DIU56" s="1"/>
      <c r="DIV56" s="1"/>
      <c r="DIW56" s="1"/>
      <c r="DIX56" s="1"/>
      <c r="DIY56" s="1"/>
      <c r="DIZ56" s="1"/>
      <c r="DJA56" s="1"/>
      <c r="DJB56" s="1"/>
      <c r="DJC56" s="1"/>
      <c r="DJD56" s="1"/>
      <c r="DJE56" s="1"/>
      <c r="DJF56" s="1"/>
      <c r="DJG56" s="1"/>
      <c r="DJH56" s="1"/>
      <c r="DJI56" s="1"/>
      <c r="DJJ56" s="1"/>
      <c r="DJK56" s="1"/>
      <c r="DJL56" s="1"/>
      <c r="DJM56" s="1"/>
      <c r="DJN56" s="1"/>
      <c r="DJO56" s="1"/>
      <c r="DJP56" s="1"/>
      <c r="DJQ56" s="1"/>
      <c r="DJR56" s="1"/>
      <c r="DJS56" s="1"/>
      <c r="DJT56" s="1"/>
      <c r="DJU56" s="1"/>
      <c r="DJV56" s="1"/>
      <c r="DJW56" s="1"/>
      <c r="DJX56" s="1"/>
      <c r="DJY56" s="1"/>
      <c r="DJZ56" s="1"/>
      <c r="DKA56" s="1"/>
      <c r="DKB56" s="1"/>
      <c r="DKC56" s="1"/>
      <c r="DKD56" s="1"/>
      <c r="DKE56" s="1"/>
      <c r="DKF56" s="1"/>
      <c r="DKG56" s="1"/>
      <c r="DKH56" s="1"/>
      <c r="DKI56" s="1"/>
      <c r="DKJ56" s="1"/>
      <c r="DKK56" s="1"/>
      <c r="DKL56" s="1"/>
      <c r="DKM56" s="1"/>
      <c r="DKN56" s="1"/>
      <c r="DKO56" s="1"/>
      <c r="DKP56" s="1"/>
      <c r="DKQ56" s="1"/>
      <c r="DKR56" s="1"/>
      <c r="DKS56" s="1"/>
      <c r="DKT56" s="1"/>
      <c r="DKU56" s="1"/>
      <c r="DKV56" s="1"/>
      <c r="DKW56" s="1"/>
      <c r="DKX56" s="1"/>
      <c r="DKY56" s="1"/>
      <c r="DKZ56" s="1"/>
      <c r="DLA56" s="1"/>
      <c r="DLB56" s="1"/>
      <c r="DLC56" s="1"/>
      <c r="DLD56" s="1"/>
      <c r="DLE56" s="1"/>
      <c r="DLF56" s="1"/>
      <c r="DLG56" s="1"/>
      <c r="DLH56" s="1"/>
      <c r="DLI56" s="1"/>
      <c r="DLJ56" s="1"/>
      <c r="DLK56" s="1"/>
      <c r="DLL56" s="1"/>
      <c r="DLM56" s="1"/>
      <c r="DLN56" s="1"/>
      <c r="DLO56" s="1"/>
      <c r="DLP56" s="1"/>
      <c r="DLQ56" s="1"/>
      <c r="DLR56" s="1"/>
      <c r="DLS56" s="1"/>
      <c r="DLT56" s="1"/>
      <c r="DLU56" s="1"/>
      <c r="DLV56" s="1"/>
      <c r="DLW56" s="1"/>
      <c r="DLX56" s="1"/>
      <c r="DLY56" s="1"/>
      <c r="DLZ56" s="1"/>
      <c r="DMA56" s="1"/>
      <c r="DMB56" s="1"/>
      <c r="DMC56" s="1"/>
      <c r="DMD56" s="1"/>
      <c r="DME56" s="1"/>
      <c r="DMF56" s="1"/>
      <c r="DMG56" s="1"/>
      <c r="DMH56" s="1"/>
      <c r="DMI56" s="1"/>
      <c r="DMJ56" s="1"/>
      <c r="DMK56" s="1"/>
      <c r="DML56" s="1"/>
      <c r="DMM56" s="1"/>
      <c r="DMN56" s="1"/>
      <c r="DMO56" s="1"/>
      <c r="DMP56" s="1"/>
      <c r="DMQ56" s="1"/>
      <c r="DMR56" s="1"/>
      <c r="DMS56" s="1"/>
      <c r="DMT56" s="1"/>
      <c r="DMU56" s="1"/>
      <c r="DMV56" s="1"/>
      <c r="DMW56" s="1"/>
      <c r="DMX56" s="1"/>
      <c r="DMY56" s="1"/>
      <c r="DMZ56" s="1"/>
      <c r="DNA56" s="1"/>
      <c r="DNB56" s="1"/>
      <c r="DNC56" s="1"/>
      <c r="DND56" s="1"/>
      <c r="DNE56" s="1"/>
      <c r="DNF56" s="1"/>
      <c r="DNG56" s="1"/>
      <c r="DNH56" s="1"/>
      <c r="DNI56" s="1"/>
      <c r="DNJ56" s="1"/>
      <c r="DNK56" s="1"/>
      <c r="DNL56" s="1"/>
      <c r="DNM56" s="1"/>
      <c r="DNN56" s="1"/>
      <c r="DNO56" s="1"/>
      <c r="DNP56" s="1"/>
      <c r="DNQ56" s="1"/>
      <c r="DNR56" s="1"/>
      <c r="DNS56" s="1"/>
      <c r="DNT56" s="1"/>
      <c r="DNU56" s="1"/>
      <c r="DNV56" s="1"/>
      <c r="DNW56" s="1"/>
      <c r="DNX56" s="1"/>
      <c r="DNY56" s="1"/>
      <c r="DNZ56" s="1"/>
      <c r="DOA56" s="1"/>
      <c r="DOB56" s="1"/>
      <c r="DOC56" s="1"/>
      <c r="DOD56" s="1"/>
      <c r="DOE56" s="1"/>
      <c r="DOF56" s="1"/>
      <c r="DOG56" s="1"/>
      <c r="DOH56" s="1"/>
      <c r="DOI56" s="1"/>
      <c r="DOJ56" s="1"/>
      <c r="DOK56" s="1"/>
      <c r="DOL56" s="1"/>
      <c r="DOM56" s="1"/>
      <c r="DON56" s="1"/>
      <c r="DOO56" s="1"/>
      <c r="DOP56" s="1"/>
      <c r="DOQ56" s="1"/>
      <c r="DOR56" s="1"/>
      <c r="DOS56" s="1"/>
      <c r="DOT56" s="1"/>
      <c r="DOU56" s="1"/>
      <c r="DOV56" s="1"/>
      <c r="DOW56" s="1"/>
      <c r="DOX56" s="1"/>
      <c r="DOY56" s="1"/>
      <c r="DOZ56" s="1"/>
      <c r="DPA56" s="1"/>
      <c r="DPB56" s="1"/>
      <c r="DPC56" s="1"/>
      <c r="DPD56" s="1"/>
      <c r="DPE56" s="1"/>
      <c r="DPF56" s="1"/>
      <c r="DPG56" s="1"/>
      <c r="DPH56" s="1"/>
      <c r="DPI56" s="1"/>
      <c r="DPJ56" s="1"/>
      <c r="DPK56" s="1"/>
      <c r="DPL56" s="1"/>
      <c r="DPM56" s="1"/>
      <c r="DPN56" s="1"/>
      <c r="DPO56" s="1"/>
      <c r="DPP56" s="1"/>
      <c r="DPQ56" s="1"/>
      <c r="DPR56" s="1"/>
      <c r="DPS56" s="1"/>
      <c r="DPT56" s="1"/>
      <c r="DPU56" s="1"/>
      <c r="DPV56" s="1"/>
      <c r="DPW56" s="1"/>
      <c r="DPX56" s="1"/>
      <c r="DPY56" s="1"/>
      <c r="DPZ56" s="1"/>
      <c r="DQA56" s="1"/>
      <c r="DQB56" s="1"/>
      <c r="DQC56" s="1"/>
      <c r="DQD56" s="1"/>
      <c r="DQE56" s="1"/>
      <c r="DQF56" s="1"/>
      <c r="DQG56" s="1"/>
      <c r="DQH56" s="1"/>
      <c r="DQI56" s="1"/>
      <c r="DQJ56" s="1"/>
      <c r="DQK56" s="1"/>
      <c r="DQL56" s="1"/>
      <c r="DQM56" s="1"/>
      <c r="DQN56" s="1"/>
      <c r="DQO56" s="1"/>
      <c r="DQP56" s="1"/>
      <c r="DQQ56" s="1"/>
      <c r="DQR56" s="1"/>
      <c r="DQS56" s="1"/>
      <c r="DQT56" s="1"/>
      <c r="DQU56" s="1"/>
      <c r="DQV56" s="1"/>
      <c r="DQW56" s="1"/>
      <c r="DQX56" s="1"/>
      <c r="DQY56" s="1"/>
      <c r="DQZ56" s="1"/>
      <c r="DRA56" s="1"/>
      <c r="DRB56" s="1"/>
      <c r="DRC56" s="1"/>
      <c r="DRD56" s="1"/>
      <c r="DRE56" s="1"/>
      <c r="DRF56" s="1"/>
      <c r="DRG56" s="1"/>
      <c r="DRH56" s="1"/>
      <c r="DRI56" s="1"/>
      <c r="DRJ56" s="1"/>
      <c r="DRK56" s="1"/>
      <c r="DRL56" s="1"/>
      <c r="DRM56" s="1"/>
      <c r="DRN56" s="1"/>
      <c r="DRO56" s="1"/>
      <c r="DRP56" s="1"/>
      <c r="DRQ56" s="1"/>
      <c r="DRR56" s="1"/>
      <c r="DRS56" s="1"/>
      <c r="DRT56" s="1"/>
      <c r="DRU56" s="1"/>
      <c r="DRV56" s="1"/>
      <c r="DRW56" s="1"/>
      <c r="DRX56" s="1"/>
      <c r="DRY56" s="1"/>
      <c r="DRZ56" s="1"/>
      <c r="DSA56" s="1"/>
      <c r="DSB56" s="1"/>
      <c r="DSC56" s="1"/>
      <c r="DSD56" s="1"/>
      <c r="DSE56" s="1"/>
      <c r="DSF56" s="1"/>
      <c r="DSG56" s="1"/>
      <c r="DSH56" s="1"/>
      <c r="DSI56" s="1"/>
      <c r="DSJ56" s="1"/>
      <c r="DSK56" s="1"/>
      <c r="DSL56" s="1"/>
      <c r="DSM56" s="1"/>
      <c r="DSN56" s="1"/>
      <c r="DSO56" s="1"/>
      <c r="DSP56" s="1"/>
      <c r="DSQ56" s="1"/>
      <c r="DSR56" s="1"/>
      <c r="DSS56" s="1"/>
      <c r="DST56" s="1"/>
      <c r="DSU56" s="1"/>
      <c r="DSV56" s="1"/>
      <c r="DSW56" s="1"/>
      <c r="DSX56" s="1"/>
      <c r="DSY56" s="1"/>
      <c r="DSZ56" s="1"/>
      <c r="DTA56" s="1"/>
      <c r="DTB56" s="1"/>
      <c r="DTC56" s="1"/>
      <c r="DTD56" s="1"/>
      <c r="DTE56" s="1"/>
      <c r="DTF56" s="1"/>
      <c r="DTG56" s="1"/>
      <c r="DTH56" s="1"/>
      <c r="DTI56" s="1"/>
      <c r="DTJ56" s="1"/>
      <c r="DTK56" s="1"/>
      <c r="DTL56" s="1"/>
      <c r="DTM56" s="1"/>
      <c r="DTN56" s="1"/>
      <c r="DTO56" s="1"/>
      <c r="DTP56" s="1"/>
      <c r="DTQ56" s="1"/>
      <c r="DTR56" s="1"/>
      <c r="DTS56" s="1"/>
      <c r="DTT56" s="1"/>
      <c r="DTU56" s="1"/>
      <c r="DTV56" s="1"/>
      <c r="DTW56" s="1"/>
      <c r="DTX56" s="1"/>
      <c r="DTY56" s="1"/>
      <c r="DTZ56" s="1"/>
      <c r="DUA56" s="1"/>
      <c r="DUB56" s="1"/>
      <c r="DUC56" s="1"/>
      <c r="DUD56" s="1"/>
      <c r="DUE56" s="1"/>
      <c r="DUF56" s="1"/>
      <c r="DUG56" s="1"/>
      <c r="DUH56" s="1"/>
      <c r="DUI56" s="1"/>
      <c r="DUJ56" s="1"/>
      <c r="DUK56" s="1"/>
      <c r="DUL56" s="1"/>
      <c r="DUM56" s="1"/>
      <c r="DUN56" s="1"/>
      <c r="DUO56" s="1"/>
      <c r="DUP56" s="1"/>
      <c r="DUQ56" s="1"/>
      <c r="DUR56" s="1"/>
      <c r="DUS56" s="1"/>
      <c r="DUT56" s="1"/>
      <c r="DUU56" s="1"/>
      <c r="DUV56" s="1"/>
      <c r="DUW56" s="1"/>
      <c r="DUX56" s="1"/>
      <c r="DUY56" s="1"/>
      <c r="DUZ56" s="1"/>
      <c r="DVA56" s="1"/>
      <c r="DVB56" s="1"/>
      <c r="DVC56" s="1"/>
      <c r="DVD56" s="1"/>
      <c r="DVE56" s="1"/>
      <c r="DVF56" s="1"/>
      <c r="DVG56" s="1"/>
      <c r="DVH56" s="1"/>
      <c r="DVI56" s="1"/>
      <c r="DVJ56" s="1"/>
      <c r="DVK56" s="1"/>
      <c r="DVL56" s="1"/>
      <c r="DVM56" s="1"/>
      <c r="DVN56" s="1"/>
      <c r="DVO56" s="1"/>
      <c r="DVP56" s="1"/>
      <c r="DVQ56" s="1"/>
      <c r="DVR56" s="1"/>
      <c r="DVS56" s="1"/>
      <c r="DVT56" s="1"/>
      <c r="DVU56" s="1"/>
      <c r="DVV56" s="1"/>
      <c r="DVW56" s="1"/>
      <c r="DVX56" s="1"/>
      <c r="DVY56" s="1"/>
      <c r="DVZ56" s="1"/>
      <c r="DWA56" s="1"/>
      <c r="DWB56" s="1"/>
      <c r="DWC56" s="1"/>
      <c r="DWD56" s="1"/>
      <c r="DWE56" s="1"/>
      <c r="DWF56" s="1"/>
      <c r="DWG56" s="1"/>
      <c r="DWH56" s="1"/>
      <c r="DWI56" s="1"/>
      <c r="DWJ56" s="1"/>
      <c r="DWK56" s="1"/>
      <c r="DWL56" s="1"/>
      <c r="DWM56" s="1"/>
      <c r="DWN56" s="1"/>
      <c r="DWO56" s="1"/>
      <c r="DWP56" s="1"/>
      <c r="DWQ56" s="1"/>
      <c r="DWR56" s="1"/>
      <c r="DWS56" s="1"/>
      <c r="DWT56" s="1"/>
      <c r="DWU56" s="1"/>
      <c r="DWV56" s="1"/>
      <c r="DWW56" s="1"/>
      <c r="DWX56" s="1"/>
      <c r="DWY56" s="1"/>
      <c r="DWZ56" s="1"/>
      <c r="DXA56" s="1"/>
      <c r="DXB56" s="1"/>
      <c r="DXC56" s="1"/>
      <c r="DXD56" s="1"/>
      <c r="DXE56" s="1"/>
      <c r="DXF56" s="1"/>
      <c r="DXG56" s="1"/>
      <c r="DXH56" s="1"/>
      <c r="DXI56" s="1"/>
      <c r="DXJ56" s="1"/>
      <c r="DXK56" s="1"/>
      <c r="DXL56" s="1"/>
      <c r="DXM56" s="1"/>
      <c r="DXN56" s="1"/>
      <c r="DXO56" s="1"/>
      <c r="DXP56" s="1"/>
      <c r="DXQ56" s="1"/>
      <c r="DXR56" s="1"/>
      <c r="DXS56" s="1"/>
      <c r="DXT56" s="1"/>
      <c r="DXU56" s="1"/>
      <c r="DXV56" s="1"/>
      <c r="DXW56" s="1"/>
      <c r="DXX56" s="1"/>
      <c r="DXY56" s="1"/>
      <c r="DXZ56" s="1"/>
      <c r="DYA56" s="1"/>
      <c r="DYB56" s="1"/>
      <c r="DYC56" s="1"/>
      <c r="DYD56" s="1"/>
      <c r="DYE56" s="1"/>
      <c r="DYF56" s="1"/>
      <c r="DYG56" s="1"/>
      <c r="DYH56" s="1"/>
      <c r="DYI56" s="1"/>
      <c r="DYJ56" s="1"/>
      <c r="DYK56" s="1"/>
      <c r="DYL56" s="1"/>
      <c r="DYM56" s="1"/>
      <c r="DYN56" s="1"/>
      <c r="DYO56" s="1"/>
      <c r="DYP56" s="1"/>
      <c r="DYQ56" s="1"/>
      <c r="DYR56" s="1"/>
      <c r="DYS56" s="1"/>
      <c r="DYT56" s="1"/>
      <c r="DYU56" s="1"/>
      <c r="DYV56" s="1"/>
      <c r="DYW56" s="1"/>
      <c r="DYX56" s="1"/>
      <c r="DYY56" s="1"/>
      <c r="DYZ56" s="1"/>
      <c r="DZA56" s="1"/>
      <c r="DZB56" s="1"/>
      <c r="DZC56" s="1"/>
      <c r="DZD56" s="1"/>
      <c r="DZE56" s="1"/>
      <c r="DZF56" s="1"/>
      <c r="DZG56" s="1"/>
      <c r="DZH56" s="1"/>
      <c r="DZI56" s="1"/>
      <c r="DZJ56" s="1"/>
      <c r="DZK56" s="1"/>
      <c r="DZL56" s="1"/>
      <c r="DZM56" s="1"/>
      <c r="DZN56" s="1"/>
      <c r="DZO56" s="1"/>
      <c r="DZP56" s="1"/>
      <c r="DZQ56" s="1"/>
      <c r="DZR56" s="1"/>
      <c r="DZS56" s="1"/>
      <c r="DZT56" s="1"/>
      <c r="DZU56" s="1"/>
      <c r="DZV56" s="1"/>
      <c r="DZW56" s="1"/>
      <c r="DZX56" s="1"/>
      <c r="DZY56" s="1"/>
      <c r="DZZ56" s="1"/>
      <c r="EAA56" s="1"/>
      <c r="EAB56" s="1"/>
      <c r="EAC56" s="1"/>
      <c r="EAD56" s="1"/>
      <c r="EAE56" s="1"/>
      <c r="EAF56" s="1"/>
      <c r="EAG56" s="1"/>
      <c r="EAH56" s="1"/>
      <c r="EAI56" s="1"/>
      <c r="EAJ56" s="1"/>
      <c r="EAK56" s="1"/>
      <c r="EAL56" s="1"/>
      <c r="EAM56" s="1"/>
      <c r="EAN56" s="1"/>
      <c r="EAO56" s="1"/>
      <c r="EAP56" s="1"/>
      <c r="EAQ56" s="1"/>
      <c r="EAR56" s="1"/>
      <c r="EAS56" s="1"/>
      <c r="EAT56" s="1"/>
      <c r="EAU56" s="1"/>
      <c r="EAV56" s="1"/>
      <c r="EAW56" s="1"/>
      <c r="EAX56" s="1"/>
      <c r="EAY56" s="1"/>
      <c r="EAZ56" s="1"/>
      <c r="EBA56" s="1"/>
      <c r="EBB56" s="1"/>
      <c r="EBC56" s="1"/>
      <c r="EBD56" s="1"/>
      <c r="EBE56" s="1"/>
      <c r="EBF56" s="1"/>
      <c r="EBG56" s="1"/>
      <c r="EBH56" s="1"/>
      <c r="EBI56" s="1"/>
      <c r="EBJ56" s="1"/>
      <c r="EBK56" s="1"/>
      <c r="EBL56" s="1"/>
      <c r="EBM56" s="1"/>
      <c r="EBN56" s="1"/>
      <c r="EBO56" s="1"/>
      <c r="EBP56" s="1"/>
      <c r="EBQ56" s="1"/>
      <c r="EBR56" s="1"/>
      <c r="EBS56" s="1"/>
      <c r="EBT56" s="1"/>
      <c r="EBU56" s="1"/>
      <c r="EBV56" s="1"/>
      <c r="EBW56" s="1"/>
      <c r="EBX56" s="1"/>
      <c r="EBY56" s="1"/>
      <c r="EBZ56" s="1"/>
      <c r="ECA56" s="1"/>
      <c r="ECB56" s="1"/>
      <c r="ECC56" s="1"/>
      <c r="ECD56" s="1"/>
      <c r="ECE56" s="1"/>
      <c r="ECF56" s="1"/>
      <c r="ECG56" s="1"/>
      <c r="ECH56" s="1"/>
      <c r="ECI56" s="1"/>
      <c r="ECJ56" s="1"/>
      <c r="ECK56" s="1"/>
      <c r="ECL56" s="1"/>
      <c r="ECM56" s="1"/>
      <c r="ECN56" s="1"/>
      <c r="ECO56" s="1"/>
      <c r="ECP56" s="1"/>
      <c r="ECQ56" s="1"/>
      <c r="ECR56" s="1"/>
      <c r="ECS56" s="1"/>
      <c r="ECT56" s="1"/>
      <c r="ECU56" s="1"/>
      <c r="ECV56" s="1"/>
      <c r="ECW56" s="1"/>
      <c r="ECX56" s="1"/>
      <c r="ECY56" s="1"/>
      <c r="ECZ56" s="1"/>
      <c r="EDA56" s="1"/>
      <c r="EDB56" s="1"/>
      <c r="EDC56" s="1"/>
      <c r="EDD56" s="1"/>
      <c r="EDE56" s="1"/>
      <c r="EDF56" s="1"/>
      <c r="EDG56" s="1"/>
      <c r="EDH56" s="1"/>
      <c r="EDI56" s="1"/>
      <c r="EDJ56" s="1"/>
      <c r="EDK56" s="1"/>
      <c r="EDL56" s="1"/>
      <c r="EDM56" s="1"/>
      <c r="EDN56" s="1"/>
      <c r="EDO56" s="1"/>
      <c r="EDP56" s="1"/>
      <c r="EDQ56" s="1"/>
      <c r="EDR56" s="1"/>
      <c r="EDS56" s="1"/>
      <c r="EDT56" s="1"/>
      <c r="EDU56" s="1"/>
      <c r="EDV56" s="1"/>
      <c r="EDW56" s="1"/>
      <c r="EDX56" s="1"/>
      <c r="EDY56" s="1"/>
      <c r="EDZ56" s="1"/>
      <c r="EEA56" s="1"/>
      <c r="EEB56" s="1"/>
      <c r="EEC56" s="1"/>
      <c r="EED56" s="1"/>
      <c r="EEE56" s="1"/>
      <c r="EEF56" s="1"/>
      <c r="EEG56" s="1"/>
      <c r="EEH56" s="1"/>
      <c r="EEI56" s="1"/>
      <c r="EEJ56" s="1"/>
      <c r="EEK56" s="1"/>
      <c r="EEL56" s="1"/>
      <c r="EEM56" s="1"/>
      <c r="EEN56" s="1"/>
      <c r="EEO56" s="1"/>
      <c r="EEP56" s="1"/>
      <c r="EEQ56" s="1"/>
      <c r="EER56" s="1"/>
      <c r="EES56" s="1"/>
      <c r="EET56" s="1"/>
      <c r="EEU56" s="1"/>
      <c r="EEV56" s="1"/>
      <c r="EEW56" s="1"/>
      <c r="EEX56" s="1"/>
      <c r="EEY56" s="1"/>
      <c r="EEZ56" s="1"/>
      <c r="EFA56" s="1"/>
      <c r="EFB56" s="1"/>
      <c r="EFC56" s="1"/>
      <c r="EFD56" s="1"/>
      <c r="EFE56" s="1"/>
      <c r="EFF56" s="1"/>
      <c r="EFG56" s="1"/>
      <c r="EFH56" s="1"/>
      <c r="EFI56" s="1"/>
      <c r="EFJ56" s="1"/>
      <c r="EFK56" s="1"/>
      <c r="EFL56" s="1"/>
      <c r="EFM56" s="1"/>
      <c r="EFN56" s="1"/>
      <c r="EFO56" s="1"/>
      <c r="EFP56" s="1"/>
      <c r="EFQ56" s="1"/>
      <c r="EFR56" s="1"/>
      <c r="EFS56" s="1"/>
      <c r="EFT56" s="1"/>
      <c r="EFU56" s="1"/>
      <c r="EFV56" s="1"/>
      <c r="EFW56" s="1"/>
      <c r="EFX56" s="1"/>
      <c r="EFY56" s="1"/>
      <c r="EFZ56" s="1"/>
      <c r="EGA56" s="1"/>
      <c r="EGB56" s="1"/>
      <c r="EGC56" s="1"/>
      <c r="EGD56" s="1"/>
      <c r="EGE56" s="1"/>
      <c r="EGF56" s="1"/>
      <c r="EGG56" s="1"/>
      <c r="EGH56" s="1"/>
      <c r="EGI56" s="1"/>
      <c r="EGJ56" s="1"/>
      <c r="EGK56" s="1"/>
      <c r="EGL56" s="1"/>
      <c r="EGM56" s="1"/>
      <c r="EGN56" s="1"/>
      <c r="EGO56" s="1"/>
      <c r="EGP56" s="1"/>
      <c r="EGQ56" s="1"/>
      <c r="EGR56" s="1"/>
      <c r="EGS56" s="1"/>
      <c r="EGT56" s="1"/>
      <c r="EGU56" s="1"/>
      <c r="EGV56" s="1"/>
      <c r="EGW56" s="1"/>
      <c r="EGX56" s="1"/>
      <c r="EGY56" s="1"/>
      <c r="EGZ56" s="1"/>
      <c r="EHA56" s="1"/>
      <c r="EHB56" s="1"/>
      <c r="EHC56" s="1"/>
      <c r="EHD56" s="1"/>
      <c r="EHE56" s="1"/>
      <c r="EHF56" s="1"/>
      <c r="EHG56" s="1"/>
      <c r="EHH56" s="1"/>
      <c r="EHI56" s="1"/>
      <c r="EHJ56" s="1"/>
      <c r="EHK56" s="1"/>
      <c r="EHL56" s="1"/>
      <c r="EHM56" s="1"/>
      <c r="EHN56" s="1"/>
      <c r="EHO56" s="1"/>
      <c r="EHP56" s="1"/>
      <c r="EHQ56" s="1"/>
      <c r="EHR56" s="1"/>
      <c r="EHS56" s="1"/>
      <c r="EHT56" s="1"/>
      <c r="EHU56" s="1"/>
      <c r="EHV56" s="1"/>
      <c r="EHW56" s="1"/>
      <c r="EHX56" s="1"/>
      <c r="EHY56" s="1"/>
      <c r="EHZ56" s="1"/>
      <c r="EIA56" s="1"/>
      <c r="EIB56" s="1"/>
      <c r="EIC56" s="1"/>
      <c r="EID56" s="1"/>
      <c r="EIE56" s="1"/>
      <c r="EIF56" s="1"/>
      <c r="EIG56" s="1"/>
      <c r="EIH56" s="1"/>
      <c r="EII56" s="1"/>
      <c r="EIJ56" s="1"/>
      <c r="EIK56" s="1"/>
      <c r="EIL56" s="1"/>
      <c r="EIM56" s="1"/>
      <c r="EIN56" s="1"/>
      <c r="EIO56" s="1"/>
      <c r="EIP56" s="1"/>
      <c r="EIQ56" s="1"/>
      <c r="EIR56" s="1"/>
      <c r="EIS56" s="1"/>
      <c r="EIT56" s="1"/>
      <c r="EIU56" s="1"/>
      <c r="EIV56" s="1"/>
      <c r="EIW56" s="1"/>
      <c r="EIX56" s="1"/>
      <c r="EIY56" s="1"/>
      <c r="EIZ56" s="1"/>
      <c r="EJA56" s="1"/>
      <c r="EJB56" s="1"/>
      <c r="EJC56" s="1"/>
      <c r="EJD56" s="1"/>
      <c r="EJE56" s="1"/>
      <c r="EJF56" s="1"/>
      <c r="EJG56" s="1"/>
      <c r="EJH56" s="1"/>
      <c r="EJI56" s="1"/>
      <c r="EJJ56" s="1"/>
      <c r="EJK56" s="1"/>
      <c r="EJL56" s="1"/>
      <c r="EJM56" s="1"/>
      <c r="EJN56" s="1"/>
      <c r="EJO56" s="1"/>
      <c r="EJP56" s="1"/>
      <c r="EJQ56" s="1"/>
      <c r="EJR56" s="1"/>
      <c r="EJS56" s="1"/>
      <c r="EJT56" s="1"/>
      <c r="EJU56" s="1"/>
      <c r="EJV56" s="1"/>
      <c r="EJW56" s="1"/>
      <c r="EJX56" s="1"/>
      <c r="EJY56" s="1"/>
      <c r="EJZ56" s="1"/>
      <c r="EKA56" s="1"/>
      <c r="EKB56" s="1"/>
      <c r="EKC56" s="1"/>
      <c r="EKD56" s="1"/>
      <c r="EKE56" s="1"/>
      <c r="EKF56" s="1"/>
      <c r="EKG56" s="1"/>
      <c r="EKH56" s="1"/>
      <c r="EKI56" s="1"/>
      <c r="EKJ56" s="1"/>
      <c r="EKK56" s="1"/>
      <c r="EKL56" s="1"/>
      <c r="EKM56" s="1"/>
      <c r="EKN56" s="1"/>
      <c r="EKO56" s="1"/>
      <c r="EKP56" s="1"/>
      <c r="EKQ56" s="1"/>
      <c r="EKR56" s="1"/>
      <c r="EKS56" s="1"/>
      <c r="EKT56" s="1"/>
      <c r="EKU56" s="1"/>
      <c r="EKV56" s="1"/>
      <c r="EKW56" s="1"/>
      <c r="EKX56" s="1"/>
      <c r="EKY56" s="1"/>
      <c r="EKZ56" s="1"/>
      <c r="ELA56" s="1"/>
      <c r="ELB56" s="1"/>
      <c r="ELC56" s="1"/>
      <c r="ELD56" s="1"/>
      <c r="ELE56" s="1"/>
      <c r="ELF56" s="1"/>
      <c r="ELG56" s="1"/>
      <c r="ELH56" s="1"/>
      <c r="ELI56" s="1"/>
      <c r="ELJ56" s="1"/>
      <c r="ELK56" s="1"/>
      <c r="ELL56" s="1"/>
      <c r="ELM56" s="1"/>
      <c r="ELN56" s="1"/>
      <c r="ELO56" s="1"/>
      <c r="ELP56" s="1"/>
      <c r="ELQ56" s="1"/>
      <c r="ELR56" s="1"/>
      <c r="ELS56" s="1"/>
      <c r="ELT56" s="1"/>
      <c r="ELU56" s="1"/>
      <c r="ELV56" s="1"/>
      <c r="ELW56" s="1"/>
      <c r="ELX56" s="1"/>
      <c r="ELY56" s="1"/>
      <c r="ELZ56" s="1"/>
      <c r="EMA56" s="1"/>
      <c r="EMB56" s="1"/>
      <c r="EMC56" s="1"/>
      <c r="EMD56" s="1"/>
      <c r="EME56" s="1"/>
      <c r="EMF56" s="1"/>
      <c r="EMG56" s="1"/>
      <c r="EMH56" s="1"/>
      <c r="EMI56" s="1"/>
      <c r="EMJ56" s="1"/>
      <c r="EMK56" s="1"/>
      <c r="EML56" s="1"/>
      <c r="EMM56" s="1"/>
      <c r="EMN56" s="1"/>
      <c r="EMO56" s="1"/>
      <c r="EMP56" s="1"/>
      <c r="EMQ56" s="1"/>
      <c r="EMR56" s="1"/>
      <c r="EMS56" s="1"/>
      <c r="EMT56" s="1"/>
      <c r="EMU56" s="1"/>
      <c r="EMV56" s="1"/>
      <c r="EMW56" s="1"/>
      <c r="EMX56" s="1"/>
      <c r="EMY56" s="1"/>
      <c r="EMZ56" s="1"/>
      <c r="ENA56" s="1"/>
      <c r="ENB56" s="1"/>
      <c r="ENC56" s="1"/>
      <c r="END56" s="1"/>
      <c r="ENE56" s="1"/>
      <c r="ENF56" s="1"/>
      <c r="ENG56" s="1"/>
      <c r="ENH56" s="1"/>
      <c r="ENI56" s="1"/>
      <c r="ENJ56" s="1"/>
      <c r="ENK56" s="1"/>
      <c r="ENL56" s="1"/>
      <c r="ENM56" s="1"/>
      <c r="ENN56" s="1"/>
      <c r="ENO56" s="1"/>
      <c r="ENP56" s="1"/>
      <c r="ENQ56" s="1"/>
      <c r="ENR56" s="1"/>
      <c r="ENS56" s="1"/>
      <c r="ENT56" s="1"/>
      <c r="ENU56" s="1"/>
      <c r="ENV56" s="1"/>
      <c r="ENW56" s="1"/>
      <c r="ENX56" s="1"/>
      <c r="ENY56" s="1"/>
      <c r="ENZ56" s="1"/>
      <c r="EOA56" s="1"/>
      <c r="EOB56" s="1"/>
      <c r="EOC56" s="1"/>
      <c r="EOD56" s="1"/>
      <c r="EOE56" s="1"/>
      <c r="EOF56" s="1"/>
      <c r="EOG56" s="1"/>
      <c r="EOH56" s="1"/>
      <c r="EOI56" s="1"/>
      <c r="EOJ56" s="1"/>
      <c r="EOK56" s="1"/>
      <c r="EOL56" s="1"/>
      <c r="EOM56" s="1"/>
      <c r="EON56" s="1"/>
      <c r="EOO56" s="1"/>
      <c r="EOP56" s="1"/>
      <c r="EOQ56" s="1"/>
      <c r="EOR56" s="1"/>
      <c r="EOS56" s="1"/>
      <c r="EOT56" s="1"/>
      <c r="EOU56" s="1"/>
      <c r="EOV56" s="1"/>
      <c r="EOW56" s="1"/>
      <c r="EOX56" s="1"/>
      <c r="EOY56" s="1"/>
      <c r="EOZ56" s="1"/>
      <c r="EPA56" s="1"/>
      <c r="EPB56" s="1"/>
      <c r="EPC56" s="1"/>
      <c r="EPD56" s="1"/>
      <c r="EPE56" s="1"/>
      <c r="EPF56" s="1"/>
      <c r="EPG56" s="1"/>
      <c r="EPH56" s="1"/>
      <c r="EPI56" s="1"/>
      <c r="EPJ56" s="1"/>
      <c r="EPK56" s="1"/>
      <c r="EPL56" s="1"/>
      <c r="EPM56" s="1"/>
      <c r="EPN56" s="1"/>
      <c r="EPO56" s="1"/>
      <c r="EPP56" s="1"/>
      <c r="EPQ56" s="1"/>
      <c r="EPR56" s="1"/>
      <c r="EPS56" s="1"/>
      <c r="EPT56" s="1"/>
      <c r="EPU56" s="1"/>
      <c r="EPV56" s="1"/>
      <c r="EPW56" s="1"/>
      <c r="EPX56" s="1"/>
      <c r="EPY56" s="1"/>
      <c r="EPZ56" s="1"/>
      <c r="EQA56" s="1"/>
      <c r="EQB56" s="1"/>
      <c r="EQC56" s="1"/>
      <c r="EQD56" s="1"/>
      <c r="EQE56" s="1"/>
      <c r="EQF56" s="1"/>
      <c r="EQG56" s="1"/>
      <c r="EQH56" s="1"/>
      <c r="EQI56" s="1"/>
      <c r="EQJ56" s="1"/>
      <c r="EQK56" s="1"/>
      <c r="EQL56" s="1"/>
      <c r="EQM56" s="1"/>
      <c r="EQN56" s="1"/>
      <c r="EQO56" s="1"/>
      <c r="EQP56" s="1"/>
      <c r="EQQ56" s="1"/>
      <c r="EQR56" s="1"/>
      <c r="EQS56" s="1"/>
      <c r="EQT56" s="1"/>
      <c r="EQU56" s="1"/>
      <c r="EQV56" s="1"/>
      <c r="EQW56" s="1"/>
      <c r="EQX56" s="1"/>
      <c r="EQY56" s="1"/>
      <c r="EQZ56" s="1"/>
      <c r="ERA56" s="1"/>
      <c r="ERB56" s="1"/>
      <c r="ERC56" s="1"/>
      <c r="ERD56" s="1"/>
      <c r="ERE56" s="1"/>
      <c r="ERF56" s="1"/>
      <c r="ERG56" s="1"/>
      <c r="ERH56" s="1"/>
      <c r="ERI56" s="1"/>
      <c r="ERJ56" s="1"/>
      <c r="ERK56" s="1"/>
      <c r="ERL56" s="1"/>
      <c r="ERM56" s="1"/>
      <c r="ERN56" s="1"/>
      <c r="ERO56" s="1"/>
      <c r="ERP56" s="1"/>
      <c r="ERQ56" s="1"/>
      <c r="ERR56" s="1"/>
      <c r="ERS56" s="1"/>
      <c r="ERT56" s="1"/>
      <c r="ERU56" s="1"/>
      <c r="ERV56" s="1"/>
      <c r="ERW56" s="1"/>
      <c r="ERX56" s="1"/>
      <c r="ERY56" s="1"/>
      <c r="ERZ56" s="1"/>
      <c r="ESA56" s="1"/>
      <c r="ESB56" s="1"/>
      <c r="ESC56" s="1"/>
      <c r="ESD56" s="1"/>
      <c r="ESE56" s="1"/>
      <c r="ESF56" s="1"/>
      <c r="ESG56" s="1"/>
      <c r="ESH56" s="1"/>
      <c r="ESI56" s="1"/>
      <c r="ESJ56" s="1"/>
      <c r="ESK56" s="1"/>
      <c r="ESL56" s="1"/>
      <c r="ESM56" s="1"/>
      <c r="ESN56" s="1"/>
      <c r="ESO56" s="1"/>
      <c r="ESP56" s="1"/>
      <c r="ESQ56" s="1"/>
      <c r="ESR56" s="1"/>
      <c r="ESS56" s="1"/>
      <c r="EST56" s="1"/>
      <c r="ESU56" s="1"/>
      <c r="ESV56" s="1"/>
      <c r="ESW56" s="1"/>
      <c r="ESX56" s="1"/>
      <c r="ESY56" s="1"/>
      <c r="ESZ56" s="1"/>
      <c r="ETA56" s="1"/>
      <c r="ETB56" s="1"/>
      <c r="ETC56" s="1"/>
      <c r="ETD56" s="1"/>
      <c r="ETE56" s="1"/>
      <c r="ETF56" s="1"/>
      <c r="ETG56" s="1"/>
      <c r="ETH56" s="1"/>
      <c r="ETI56" s="1"/>
      <c r="ETJ56" s="1"/>
      <c r="ETK56" s="1"/>
      <c r="ETL56" s="1"/>
      <c r="ETM56" s="1"/>
      <c r="ETN56" s="1"/>
      <c r="ETO56" s="1"/>
      <c r="ETP56" s="1"/>
      <c r="ETQ56" s="1"/>
      <c r="ETR56" s="1"/>
      <c r="ETS56" s="1"/>
      <c r="ETT56" s="1"/>
      <c r="ETU56" s="1"/>
      <c r="ETV56" s="1"/>
      <c r="ETW56" s="1"/>
      <c r="ETX56" s="1"/>
      <c r="ETY56" s="1"/>
      <c r="ETZ56" s="1"/>
      <c r="EUA56" s="1"/>
      <c r="EUB56" s="1"/>
      <c r="EUC56" s="1"/>
      <c r="EUD56" s="1"/>
      <c r="EUE56" s="1"/>
      <c r="EUF56" s="1"/>
      <c r="EUG56" s="1"/>
      <c r="EUH56" s="1"/>
      <c r="EUI56" s="1"/>
      <c r="EUJ56" s="1"/>
      <c r="EUK56" s="1"/>
      <c r="EUL56" s="1"/>
      <c r="EUM56" s="1"/>
      <c r="EUN56" s="1"/>
      <c r="EUO56" s="1"/>
      <c r="EUP56" s="1"/>
      <c r="EUQ56" s="1"/>
      <c r="EUR56" s="1"/>
      <c r="EUS56" s="1"/>
      <c r="EUT56" s="1"/>
      <c r="EUU56" s="1"/>
      <c r="EUV56" s="1"/>
      <c r="EUW56" s="1"/>
      <c r="EUX56" s="1"/>
      <c r="EUY56" s="1"/>
      <c r="EUZ56" s="1"/>
      <c r="EVA56" s="1"/>
      <c r="EVB56" s="1"/>
      <c r="EVC56" s="1"/>
      <c r="EVD56" s="1"/>
      <c r="EVE56" s="1"/>
      <c r="EVF56" s="1"/>
      <c r="EVG56" s="1"/>
      <c r="EVH56" s="1"/>
      <c r="EVI56" s="1"/>
      <c r="EVJ56" s="1"/>
      <c r="EVK56" s="1"/>
      <c r="EVL56" s="1"/>
      <c r="EVM56" s="1"/>
      <c r="EVN56" s="1"/>
      <c r="EVO56" s="1"/>
      <c r="EVP56" s="1"/>
      <c r="EVQ56" s="1"/>
      <c r="EVR56" s="1"/>
      <c r="EVS56" s="1"/>
      <c r="EVT56" s="1"/>
      <c r="EVU56" s="1"/>
      <c r="EVV56" s="1"/>
      <c r="EVW56" s="1"/>
      <c r="EVX56" s="1"/>
      <c r="EVY56" s="1"/>
      <c r="EVZ56" s="1"/>
      <c r="EWA56" s="1"/>
      <c r="EWB56" s="1"/>
      <c r="EWC56" s="1"/>
      <c r="EWD56" s="1"/>
      <c r="EWE56" s="1"/>
      <c r="EWF56" s="1"/>
      <c r="EWG56" s="1"/>
      <c r="EWH56" s="1"/>
      <c r="EWI56" s="1"/>
      <c r="EWJ56" s="1"/>
      <c r="EWK56" s="1"/>
      <c r="EWL56" s="1"/>
      <c r="EWM56" s="1"/>
      <c r="EWN56" s="1"/>
      <c r="EWO56" s="1"/>
      <c r="EWP56" s="1"/>
      <c r="EWQ56" s="1"/>
      <c r="EWR56" s="1"/>
      <c r="EWS56" s="1"/>
      <c r="EWT56" s="1"/>
      <c r="EWU56" s="1"/>
      <c r="EWV56" s="1"/>
      <c r="EWW56" s="1"/>
      <c r="EWX56" s="1"/>
      <c r="EWY56" s="1"/>
      <c r="EWZ56" s="1"/>
      <c r="EXA56" s="1"/>
      <c r="EXB56" s="1"/>
      <c r="EXC56" s="1"/>
      <c r="EXD56" s="1"/>
      <c r="EXE56" s="1"/>
      <c r="EXF56" s="1"/>
      <c r="EXG56" s="1"/>
      <c r="EXH56" s="1"/>
      <c r="EXI56" s="1"/>
      <c r="EXJ56" s="1"/>
      <c r="EXK56" s="1"/>
      <c r="EXL56" s="1"/>
      <c r="EXM56" s="1"/>
      <c r="EXN56" s="1"/>
      <c r="EXO56" s="1"/>
      <c r="EXP56" s="1"/>
      <c r="EXQ56" s="1"/>
      <c r="EXR56" s="1"/>
      <c r="EXS56" s="1"/>
      <c r="EXT56" s="1"/>
      <c r="EXU56" s="1"/>
      <c r="EXV56" s="1"/>
      <c r="EXW56" s="1"/>
      <c r="EXX56" s="1"/>
      <c r="EXY56" s="1"/>
      <c r="EXZ56" s="1"/>
      <c r="EYA56" s="1"/>
      <c r="EYB56" s="1"/>
      <c r="EYC56" s="1"/>
      <c r="EYD56" s="1"/>
      <c r="EYE56" s="1"/>
      <c r="EYF56" s="1"/>
      <c r="EYG56" s="1"/>
      <c r="EYH56" s="1"/>
      <c r="EYI56" s="1"/>
      <c r="EYJ56" s="1"/>
      <c r="EYK56" s="1"/>
      <c r="EYL56" s="1"/>
      <c r="EYM56" s="1"/>
      <c r="EYN56" s="1"/>
      <c r="EYO56" s="1"/>
      <c r="EYP56" s="1"/>
      <c r="EYQ56" s="1"/>
      <c r="EYR56" s="1"/>
      <c r="EYS56" s="1"/>
      <c r="EYT56" s="1"/>
      <c r="EYU56" s="1"/>
      <c r="EYV56" s="1"/>
      <c r="EYW56" s="1"/>
      <c r="EYX56" s="1"/>
      <c r="EYY56" s="1"/>
      <c r="EYZ56" s="1"/>
      <c r="EZA56" s="1"/>
      <c r="EZB56" s="1"/>
      <c r="EZC56" s="1"/>
      <c r="EZD56" s="1"/>
      <c r="EZE56" s="1"/>
      <c r="EZF56" s="1"/>
      <c r="EZG56" s="1"/>
      <c r="EZH56" s="1"/>
      <c r="EZI56" s="1"/>
      <c r="EZJ56" s="1"/>
      <c r="EZK56" s="1"/>
      <c r="EZL56" s="1"/>
      <c r="EZM56" s="1"/>
      <c r="EZN56" s="1"/>
      <c r="EZO56" s="1"/>
      <c r="EZP56" s="1"/>
      <c r="EZQ56" s="1"/>
      <c r="EZR56" s="1"/>
      <c r="EZS56" s="1"/>
      <c r="EZT56" s="1"/>
      <c r="EZU56" s="1"/>
      <c r="EZV56" s="1"/>
      <c r="EZW56" s="1"/>
      <c r="EZX56" s="1"/>
      <c r="EZY56" s="1"/>
      <c r="EZZ56" s="1"/>
      <c r="FAA56" s="1"/>
      <c r="FAB56" s="1"/>
      <c r="FAC56" s="1"/>
      <c r="FAD56" s="1"/>
      <c r="FAE56" s="1"/>
      <c r="FAF56" s="1"/>
      <c r="FAG56" s="1"/>
      <c r="FAH56" s="1"/>
      <c r="FAI56" s="1"/>
      <c r="FAJ56" s="1"/>
      <c r="FAK56" s="1"/>
      <c r="FAL56" s="1"/>
      <c r="FAM56" s="1"/>
      <c r="FAN56" s="1"/>
      <c r="FAO56" s="1"/>
      <c r="FAP56" s="1"/>
      <c r="FAQ56" s="1"/>
      <c r="FAR56" s="1"/>
      <c r="FAS56" s="1"/>
      <c r="FAT56" s="1"/>
      <c r="FAU56" s="1"/>
      <c r="FAV56" s="1"/>
      <c r="FAW56" s="1"/>
      <c r="FAX56" s="1"/>
      <c r="FAY56" s="1"/>
      <c r="FAZ56" s="1"/>
      <c r="FBA56" s="1"/>
      <c r="FBB56" s="1"/>
      <c r="FBC56" s="1"/>
      <c r="FBD56" s="1"/>
      <c r="FBE56" s="1"/>
      <c r="FBF56" s="1"/>
      <c r="FBG56" s="1"/>
      <c r="FBH56" s="1"/>
      <c r="FBI56" s="1"/>
      <c r="FBJ56" s="1"/>
      <c r="FBK56" s="1"/>
      <c r="FBL56" s="1"/>
      <c r="FBM56" s="1"/>
      <c r="FBN56" s="1"/>
      <c r="FBO56" s="1"/>
      <c r="FBP56" s="1"/>
      <c r="FBQ56" s="1"/>
      <c r="FBR56" s="1"/>
      <c r="FBS56" s="1"/>
      <c r="FBT56" s="1"/>
      <c r="FBU56" s="1"/>
      <c r="FBV56" s="1"/>
      <c r="FBW56" s="1"/>
      <c r="FBX56" s="1"/>
      <c r="FBY56" s="1"/>
      <c r="FBZ56" s="1"/>
      <c r="FCA56" s="1"/>
      <c r="FCB56" s="1"/>
      <c r="FCC56" s="1"/>
      <c r="FCD56" s="1"/>
      <c r="FCE56" s="1"/>
      <c r="FCF56" s="1"/>
      <c r="FCG56" s="1"/>
      <c r="FCH56" s="1"/>
      <c r="FCI56" s="1"/>
      <c r="FCJ56" s="1"/>
      <c r="FCK56" s="1"/>
      <c r="FCL56" s="1"/>
      <c r="FCM56" s="1"/>
      <c r="FCN56" s="1"/>
      <c r="FCO56" s="1"/>
      <c r="FCP56" s="1"/>
      <c r="FCQ56" s="1"/>
      <c r="FCR56" s="1"/>
      <c r="FCS56" s="1"/>
      <c r="FCT56" s="1"/>
      <c r="FCU56" s="1"/>
      <c r="FCV56" s="1"/>
      <c r="FCW56" s="1"/>
      <c r="FCX56" s="1"/>
      <c r="FCY56" s="1"/>
      <c r="FCZ56" s="1"/>
      <c r="FDA56" s="1"/>
      <c r="FDB56" s="1"/>
      <c r="FDC56" s="1"/>
      <c r="FDD56" s="1"/>
      <c r="FDE56" s="1"/>
      <c r="FDF56" s="1"/>
      <c r="FDG56" s="1"/>
      <c r="FDH56" s="1"/>
      <c r="FDI56" s="1"/>
      <c r="FDJ56" s="1"/>
      <c r="FDK56" s="1"/>
      <c r="FDL56" s="1"/>
      <c r="FDM56" s="1"/>
      <c r="FDN56" s="1"/>
      <c r="FDO56" s="1"/>
      <c r="FDP56" s="1"/>
      <c r="FDQ56" s="1"/>
      <c r="FDR56" s="1"/>
      <c r="FDS56" s="1"/>
      <c r="FDT56" s="1"/>
      <c r="FDU56" s="1"/>
      <c r="FDV56" s="1"/>
      <c r="FDW56" s="1"/>
      <c r="FDX56" s="1"/>
      <c r="FDY56" s="1"/>
      <c r="FDZ56" s="1"/>
      <c r="FEA56" s="1"/>
      <c r="FEB56" s="1"/>
      <c r="FEC56" s="1"/>
      <c r="FED56" s="1"/>
      <c r="FEE56" s="1"/>
      <c r="FEF56" s="1"/>
      <c r="FEG56" s="1"/>
      <c r="FEH56" s="1"/>
      <c r="FEI56" s="1"/>
      <c r="FEJ56" s="1"/>
      <c r="FEK56" s="1"/>
      <c r="FEL56" s="1"/>
      <c r="FEM56" s="1"/>
      <c r="FEN56" s="1"/>
      <c r="FEO56" s="1"/>
      <c r="FEP56" s="1"/>
      <c r="FEQ56" s="1"/>
      <c r="FER56" s="1"/>
      <c r="FES56" s="1"/>
      <c r="FET56" s="1"/>
      <c r="FEU56" s="1"/>
      <c r="FEV56" s="1"/>
      <c r="FEW56" s="1"/>
      <c r="FEX56" s="1"/>
      <c r="FEY56" s="1"/>
      <c r="FEZ56" s="1"/>
      <c r="FFA56" s="1"/>
      <c r="FFB56" s="1"/>
      <c r="FFC56" s="1"/>
      <c r="FFD56" s="1"/>
      <c r="FFE56" s="1"/>
      <c r="FFF56" s="1"/>
      <c r="FFG56" s="1"/>
      <c r="FFH56" s="1"/>
      <c r="FFI56" s="1"/>
      <c r="FFJ56" s="1"/>
      <c r="FFK56" s="1"/>
      <c r="FFL56" s="1"/>
      <c r="FFM56" s="1"/>
      <c r="FFN56" s="1"/>
      <c r="FFO56" s="1"/>
      <c r="FFP56" s="1"/>
      <c r="FFQ56" s="1"/>
      <c r="FFR56" s="1"/>
      <c r="FFS56" s="1"/>
      <c r="FFT56" s="1"/>
      <c r="FFU56" s="1"/>
      <c r="FFV56" s="1"/>
      <c r="FFW56" s="1"/>
      <c r="FFX56" s="1"/>
      <c r="FFY56" s="1"/>
      <c r="FFZ56" s="1"/>
      <c r="FGA56" s="1"/>
      <c r="FGB56" s="1"/>
      <c r="FGC56" s="1"/>
      <c r="FGD56" s="1"/>
      <c r="FGE56" s="1"/>
      <c r="FGF56" s="1"/>
      <c r="FGG56" s="1"/>
      <c r="FGH56" s="1"/>
      <c r="FGI56" s="1"/>
      <c r="FGJ56" s="1"/>
      <c r="FGK56" s="1"/>
      <c r="FGL56" s="1"/>
      <c r="FGM56" s="1"/>
      <c r="FGN56" s="1"/>
      <c r="FGO56" s="1"/>
      <c r="FGP56" s="1"/>
      <c r="FGQ56" s="1"/>
      <c r="FGR56" s="1"/>
      <c r="FGS56" s="1"/>
      <c r="FGT56" s="1"/>
      <c r="FGU56" s="1"/>
      <c r="FGV56" s="1"/>
      <c r="FGW56" s="1"/>
      <c r="FGX56" s="1"/>
      <c r="FGY56" s="1"/>
      <c r="FGZ56" s="1"/>
      <c r="FHA56" s="1"/>
      <c r="FHB56" s="1"/>
      <c r="FHC56" s="1"/>
      <c r="FHD56" s="1"/>
      <c r="FHE56" s="1"/>
      <c r="FHF56" s="1"/>
      <c r="FHG56" s="1"/>
      <c r="FHH56" s="1"/>
      <c r="FHI56" s="1"/>
      <c r="FHJ56" s="1"/>
      <c r="FHK56" s="1"/>
      <c r="FHL56" s="1"/>
      <c r="FHM56" s="1"/>
      <c r="FHN56" s="1"/>
      <c r="FHO56" s="1"/>
      <c r="FHP56" s="1"/>
      <c r="FHQ56" s="1"/>
      <c r="FHR56" s="1"/>
      <c r="FHS56" s="1"/>
      <c r="FHT56" s="1"/>
      <c r="FHU56" s="1"/>
      <c r="FHV56" s="1"/>
      <c r="FHW56" s="1"/>
      <c r="FHX56" s="1"/>
      <c r="FHY56" s="1"/>
      <c r="FHZ56" s="1"/>
      <c r="FIA56" s="1"/>
      <c r="FIB56" s="1"/>
      <c r="FIC56" s="1"/>
      <c r="FID56" s="1"/>
      <c r="FIE56" s="1"/>
      <c r="FIF56" s="1"/>
      <c r="FIG56" s="1"/>
      <c r="FIH56" s="1"/>
      <c r="FII56" s="1"/>
      <c r="FIJ56" s="1"/>
      <c r="FIK56" s="1"/>
      <c r="FIL56" s="1"/>
      <c r="FIM56" s="1"/>
      <c r="FIN56" s="1"/>
      <c r="FIO56" s="1"/>
      <c r="FIP56" s="1"/>
      <c r="FIQ56" s="1"/>
      <c r="FIR56" s="1"/>
      <c r="FIS56" s="1"/>
      <c r="FIT56" s="1"/>
      <c r="FIU56" s="1"/>
      <c r="FIV56" s="1"/>
      <c r="FIW56" s="1"/>
      <c r="FIX56" s="1"/>
      <c r="FIY56" s="1"/>
      <c r="FIZ56" s="1"/>
      <c r="FJA56" s="1"/>
      <c r="FJB56" s="1"/>
      <c r="FJC56" s="1"/>
      <c r="FJD56" s="1"/>
      <c r="FJE56" s="1"/>
      <c r="FJF56" s="1"/>
      <c r="FJG56" s="1"/>
      <c r="FJH56" s="1"/>
      <c r="FJI56" s="1"/>
      <c r="FJJ56" s="1"/>
      <c r="FJK56" s="1"/>
      <c r="FJL56" s="1"/>
      <c r="FJM56" s="1"/>
      <c r="FJN56" s="1"/>
      <c r="FJO56" s="1"/>
      <c r="FJP56" s="1"/>
      <c r="FJQ56" s="1"/>
      <c r="FJR56" s="1"/>
      <c r="FJS56" s="1"/>
      <c r="FJT56" s="1"/>
      <c r="FJU56" s="1"/>
      <c r="FJV56" s="1"/>
      <c r="FJW56" s="1"/>
      <c r="FJX56" s="1"/>
      <c r="FJY56" s="1"/>
      <c r="FJZ56" s="1"/>
      <c r="FKA56" s="1"/>
      <c r="FKB56" s="1"/>
      <c r="FKC56" s="1"/>
      <c r="FKD56" s="1"/>
      <c r="FKE56" s="1"/>
      <c r="FKF56" s="1"/>
      <c r="FKG56" s="1"/>
      <c r="FKH56" s="1"/>
      <c r="FKI56" s="1"/>
      <c r="FKJ56" s="1"/>
      <c r="FKK56" s="1"/>
      <c r="FKL56" s="1"/>
      <c r="FKM56" s="1"/>
      <c r="FKN56" s="1"/>
      <c r="FKO56" s="1"/>
      <c r="FKP56" s="1"/>
      <c r="FKQ56" s="1"/>
      <c r="FKR56" s="1"/>
      <c r="FKS56" s="1"/>
      <c r="FKT56" s="1"/>
      <c r="FKU56" s="1"/>
      <c r="FKV56" s="1"/>
      <c r="FKW56" s="1"/>
      <c r="FKX56" s="1"/>
      <c r="FKY56" s="1"/>
      <c r="FKZ56" s="1"/>
      <c r="FLA56" s="1"/>
      <c r="FLB56" s="1"/>
      <c r="FLC56" s="1"/>
      <c r="FLD56" s="1"/>
      <c r="FLE56" s="1"/>
      <c r="FLF56" s="1"/>
      <c r="FLG56" s="1"/>
      <c r="FLH56" s="1"/>
      <c r="FLI56" s="1"/>
      <c r="FLJ56" s="1"/>
      <c r="FLK56" s="1"/>
      <c r="FLL56" s="1"/>
      <c r="FLM56" s="1"/>
      <c r="FLN56" s="1"/>
      <c r="FLO56" s="1"/>
      <c r="FLP56" s="1"/>
      <c r="FLQ56" s="1"/>
      <c r="FLR56" s="1"/>
      <c r="FLS56" s="1"/>
      <c r="FLT56" s="1"/>
      <c r="FLU56" s="1"/>
      <c r="FLV56" s="1"/>
      <c r="FLW56" s="1"/>
      <c r="FLX56" s="1"/>
      <c r="FLY56" s="1"/>
      <c r="FLZ56" s="1"/>
      <c r="FMA56" s="1"/>
      <c r="FMB56" s="1"/>
      <c r="FMC56" s="1"/>
      <c r="FMD56" s="1"/>
      <c r="FME56" s="1"/>
      <c r="FMF56" s="1"/>
      <c r="FMG56" s="1"/>
      <c r="FMH56" s="1"/>
      <c r="FMI56" s="1"/>
      <c r="FMJ56" s="1"/>
      <c r="FMK56" s="1"/>
      <c r="FML56" s="1"/>
      <c r="FMM56" s="1"/>
      <c r="FMN56" s="1"/>
      <c r="FMO56" s="1"/>
      <c r="FMP56" s="1"/>
      <c r="FMQ56" s="1"/>
      <c r="FMR56" s="1"/>
      <c r="FMS56" s="1"/>
      <c r="FMT56" s="1"/>
      <c r="FMU56" s="1"/>
      <c r="FMV56" s="1"/>
      <c r="FMW56" s="1"/>
      <c r="FMX56" s="1"/>
      <c r="FMY56" s="1"/>
      <c r="FMZ56" s="1"/>
      <c r="FNA56" s="1"/>
      <c r="FNB56" s="1"/>
      <c r="FNC56" s="1"/>
      <c r="FND56" s="1"/>
      <c r="FNE56" s="1"/>
      <c r="FNF56" s="1"/>
      <c r="FNG56" s="1"/>
      <c r="FNH56" s="1"/>
      <c r="FNI56" s="1"/>
      <c r="FNJ56" s="1"/>
      <c r="FNK56" s="1"/>
      <c r="FNL56" s="1"/>
      <c r="FNM56" s="1"/>
      <c r="FNN56" s="1"/>
      <c r="FNO56" s="1"/>
      <c r="FNP56" s="1"/>
      <c r="FNQ56" s="1"/>
      <c r="FNR56" s="1"/>
      <c r="FNS56" s="1"/>
      <c r="FNT56" s="1"/>
      <c r="FNU56" s="1"/>
      <c r="FNV56" s="1"/>
      <c r="FNW56" s="1"/>
      <c r="FNX56" s="1"/>
      <c r="FNY56" s="1"/>
      <c r="FNZ56" s="1"/>
      <c r="FOA56" s="1"/>
      <c r="FOB56" s="1"/>
      <c r="FOC56" s="1"/>
      <c r="FOD56" s="1"/>
      <c r="FOE56" s="1"/>
      <c r="FOF56" s="1"/>
      <c r="FOG56" s="1"/>
      <c r="FOH56" s="1"/>
      <c r="FOI56" s="1"/>
      <c r="FOJ56" s="1"/>
      <c r="FOK56" s="1"/>
      <c r="FOL56" s="1"/>
      <c r="FOM56" s="1"/>
      <c r="FON56" s="1"/>
      <c r="FOO56" s="1"/>
      <c r="FOP56" s="1"/>
      <c r="FOQ56" s="1"/>
      <c r="FOR56" s="1"/>
      <c r="FOS56" s="1"/>
      <c r="FOT56" s="1"/>
      <c r="FOU56" s="1"/>
      <c r="FOV56" s="1"/>
      <c r="FOW56" s="1"/>
      <c r="FOX56" s="1"/>
      <c r="FOY56" s="1"/>
      <c r="FOZ56" s="1"/>
      <c r="FPA56" s="1"/>
      <c r="FPB56" s="1"/>
      <c r="FPC56" s="1"/>
      <c r="FPD56" s="1"/>
      <c r="FPE56" s="1"/>
      <c r="FPF56" s="1"/>
      <c r="FPG56" s="1"/>
      <c r="FPH56" s="1"/>
      <c r="FPI56" s="1"/>
      <c r="FPJ56" s="1"/>
      <c r="FPK56" s="1"/>
      <c r="FPL56" s="1"/>
      <c r="FPM56" s="1"/>
      <c r="FPN56" s="1"/>
      <c r="FPO56" s="1"/>
      <c r="FPP56" s="1"/>
      <c r="FPQ56" s="1"/>
      <c r="FPR56" s="1"/>
      <c r="FPS56" s="1"/>
      <c r="FPT56" s="1"/>
      <c r="FPU56" s="1"/>
      <c r="FPV56" s="1"/>
      <c r="FPW56" s="1"/>
      <c r="FPX56" s="1"/>
      <c r="FPY56" s="1"/>
      <c r="FPZ56" s="1"/>
      <c r="FQA56" s="1"/>
      <c r="FQB56" s="1"/>
      <c r="FQC56" s="1"/>
      <c r="FQD56" s="1"/>
      <c r="FQE56" s="1"/>
      <c r="FQF56" s="1"/>
      <c r="FQG56" s="1"/>
      <c r="FQH56" s="1"/>
      <c r="FQI56" s="1"/>
      <c r="FQJ56" s="1"/>
      <c r="FQK56" s="1"/>
      <c r="FQL56" s="1"/>
      <c r="FQM56" s="1"/>
      <c r="FQN56" s="1"/>
      <c r="FQO56" s="1"/>
      <c r="FQP56" s="1"/>
      <c r="FQQ56" s="1"/>
      <c r="FQR56" s="1"/>
      <c r="FQS56" s="1"/>
      <c r="FQT56" s="1"/>
      <c r="FQU56" s="1"/>
      <c r="FQV56" s="1"/>
      <c r="FQW56" s="1"/>
      <c r="FQX56" s="1"/>
      <c r="FQY56" s="1"/>
      <c r="FQZ56" s="1"/>
      <c r="FRA56" s="1"/>
      <c r="FRB56" s="1"/>
      <c r="FRC56" s="1"/>
      <c r="FRD56" s="1"/>
      <c r="FRE56" s="1"/>
      <c r="FRF56" s="1"/>
      <c r="FRG56" s="1"/>
      <c r="FRH56" s="1"/>
      <c r="FRI56" s="1"/>
      <c r="FRJ56" s="1"/>
      <c r="FRK56" s="1"/>
      <c r="FRL56" s="1"/>
      <c r="FRM56" s="1"/>
      <c r="FRN56" s="1"/>
      <c r="FRO56" s="1"/>
      <c r="FRP56" s="1"/>
      <c r="FRQ56" s="1"/>
      <c r="FRR56" s="1"/>
      <c r="FRS56" s="1"/>
      <c r="FRT56" s="1"/>
      <c r="FRU56" s="1"/>
      <c r="FRV56" s="1"/>
      <c r="FRW56" s="1"/>
      <c r="FRX56" s="1"/>
      <c r="FRY56" s="1"/>
      <c r="FRZ56" s="1"/>
      <c r="FSA56" s="1"/>
      <c r="FSB56" s="1"/>
      <c r="FSC56" s="1"/>
      <c r="FSD56" s="1"/>
      <c r="FSE56" s="1"/>
      <c r="FSF56" s="1"/>
      <c r="FSG56" s="1"/>
      <c r="FSH56" s="1"/>
      <c r="FSI56" s="1"/>
      <c r="FSJ56" s="1"/>
      <c r="FSK56" s="1"/>
      <c r="FSL56" s="1"/>
      <c r="FSM56" s="1"/>
      <c r="FSN56" s="1"/>
      <c r="FSO56" s="1"/>
      <c r="FSP56" s="1"/>
      <c r="FSQ56" s="1"/>
      <c r="FSR56" s="1"/>
      <c r="FSS56" s="1"/>
      <c r="FST56" s="1"/>
      <c r="FSU56" s="1"/>
      <c r="FSV56" s="1"/>
      <c r="FSW56" s="1"/>
      <c r="FSX56" s="1"/>
      <c r="FSY56" s="1"/>
      <c r="FSZ56" s="1"/>
      <c r="FTA56" s="1"/>
      <c r="FTB56" s="1"/>
      <c r="FTC56" s="1"/>
      <c r="FTD56" s="1"/>
      <c r="FTE56" s="1"/>
      <c r="FTF56" s="1"/>
      <c r="FTG56" s="1"/>
      <c r="FTH56" s="1"/>
      <c r="FTI56" s="1"/>
      <c r="FTJ56" s="1"/>
      <c r="FTK56" s="1"/>
      <c r="FTL56" s="1"/>
      <c r="FTM56" s="1"/>
      <c r="FTN56" s="1"/>
      <c r="FTO56" s="1"/>
      <c r="FTP56" s="1"/>
      <c r="FTQ56" s="1"/>
      <c r="FTR56" s="1"/>
      <c r="FTS56" s="1"/>
      <c r="FTT56" s="1"/>
      <c r="FTU56" s="1"/>
      <c r="FTV56" s="1"/>
      <c r="FTW56" s="1"/>
      <c r="FTX56" s="1"/>
      <c r="FTY56" s="1"/>
      <c r="FTZ56" s="1"/>
      <c r="FUA56" s="1"/>
      <c r="FUB56" s="1"/>
      <c r="FUC56" s="1"/>
      <c r="FUD56" s="1"/>
      <c r="FUE56" s="1"/>
      <c r="FUF56" s="1"/>
      <c r="FUG56" s="1"/>
      <c r="FUH56" s="1"/>
      <c r="FUI56" s="1"/>
      <c r="FUJ56" s="1"/>
      <c r="FUK56" s="1"/>
      <c r="FUL56" s="1"/>
      <c r="FUM56" s="1"/>
      <c r="FUN56" s="1"/>
      <c r="FUO56" s="1"/>
      <c r="FUP56" s="1"/>
      <c r="FUQ56" s="1"/>
      <c r="FUR56" s="1"/>
      <c r="FUS56" s="1"/>
      <c r="FUT56" s="1"/>
      <c r="FUU56" s="1"/>
      <c r="FUV56" s="1"/>
      <c r="FUW56" s="1"/>
      <c r="FUX56" s="1"/>
      <c r="FUY56" s="1"/>
      <c r="FUZ56" s="1"/>
      <c r="FVA56" s="1"/>
      <c r="FVB56" s="1"/>
      <c r="FVC56" s="1"/>
      <c r="FVD56" s="1"/>
      <c r="FVE56" s="1"/>
      <c r="FVF56" s="1"/>
      <c r="FVG56" s="1"/>
      <c r="FVH56" s="1"/>
      <c r="FVI56" s="1"/>
      <c r="FVJ56" s="1"/>
      <c r="FVK56" s="1"/>
      <c r="FVL56" s="1"/>
      <c r="FVM56" s="1"/>
      <c r="FVN56" s="1"/>
      <c r="FVO56" s="1"/>
      <c r="FVP56" s="1"/>
      <c r="FVQ56" s="1"/>
      <c r="FVR56" s="1"/>
      <c r="FVS56" s="1"/>
      <c r="FVT56" s="1"/>
      <c r="FVU56" s="1"/>
      <c r="FVV56" s="1"/>
      <c r="FVW56" s="1"/>
      <c r="FVX56" s="1"/>
      <c r="FVY56" s="1"/>
      <c r="FVZ56" s="1"/>
      <c r="FWA56" s="1"/>
      <c r="FWB56" s="1"/>
      <c r="FWC56" s="1"/>
      <c r="FWD56" s="1"/>
      <c r="FWE56" s="1"/>
      <c r="FWF56" s="1"/>
      <c r="FWG56" s="1"/>
      <c r="FWH56" s="1"/>
      <c r="FWI56" s="1"/>
      <c r="FWJ56" s="1"/>
      <c r="FWK56" s="1"/>
      <c r="FWL56" s="1"/>
      <c r="FWM56" s="1"/>
      <c r="FWN56" s="1"/>
      <c r="FWO56" s="1"/>
      <c r="FWP56" s="1"/>
      <c r="FWQ56" s="1"/>
      <c r="FWR56" s="1"/>
      <c r="FWS56" s="1"/>
      <c r="FWT56" s="1"/>
      <c r="FWU56" s="1"/>
      <c r="FWV56" s="1"/>
      <c r="FWW56" s="1"/>
      <c r="FWX56" s="1"/>
      <c r="FWY56" s="1"/>
      <c r="FWZ56" s="1"/>
      <c r="FXA56" s="1"/>
      <c r="FXB56" s="1"/>
      <c r="FXC56" s="1"/>
      <c r="FXD56" s="1"/>
      <c r="FXE56" s="1"/>
      <c r="FXF56" s="1"/>
      <c r="FXG56" s="1"/>
      <c r="FXH56" s="1"/>
      <c r="FXI56" s="1"/>
      <c r="FXJ56" s="1"/>
      <c r="FXK56" s="1"/>
      <c r="FXL56" s="1"/>
      <c r="FXM56" s="1"/>
      <c r="FXN56" s="1"/>
      <c r="FXO56" s="1"/>
      <c r="FXP56" s="1"/>
      <c r="FXQ56" s="1"/>
      <c r="FXR56" s="1"/>
      <c r="FXS56" s="1"/>
      <c r="FXT56" s="1"/>
      <c r="FXU56" s="1"/>
      <c r="FXV56" s="1"/>
      <c r="FXW56" s="1"/>
      <c r="FXX56" s="1"/>
      <c r="FXY56" s="1"/>
      <c r="FXZ56" s="1"/>
      <c r="FYA56" s="1"/>
      <c r="FYB56" s="1"/>
      <c r="FYC56" s="1"/>
      <c r="FYD56" s="1"/>
      <c r="FYE56" s="1"/>
      <c r="FYF56" s="1"/>
      <c r="FYG56" s="1"/>
      <c r="FYH56" s="1"/>
      <c r="FYI56" s="1"/>
      <c r="FYJ56" s="1"/>
      <c r="FYK56" s="1"/>
      <c r="FYL56" s="1"/>
      <c r="FYM56" s="1"/>
      <c r="FYN56" s="1"/>
      <c r="FYO56" s="1"/>
      <c r="FYP56" s="1"/>
      <c r="FYQ56" s="1"/>
      <c r="FYR56" s="1"/>
      <c r="FYS56" s="1"/>
      <c r="FYT56" s="1"/>
      <c r="FYU56" s="1"/>
      <c r="FYV56" s="1"/>
      <c r="FYW56" s="1"/>
      <c r="FYX56" s="1"/>
      <c r="FYY56" s="1"/>
      <c r="FYZ56" s="1"/>
      <c r="FZA56" s="1"/>
      <c r="FZB56" s="1"/>
      <c r="FZC56" s="1"/>
      <c r="FZD56" s="1"/>
      <c r="FZE56" s="1"/>
      <c r="FZF56" s="1"/>
      <c r="FZG56" s="1"/>
      <c r="FZH56" s="1"/>
      <c r="FZI56" s="1"/>
      <c r="FZJ56" s="1"/>
      <c r="FZK56" s="1"/>
      <c r="FZL56" s="1"/>
      <c r="FZM56" s="1"/>
      <c r="FZN56" s="1"/>
      <c r="FZO56" s="1"/>
      <c r="FZP56" s="1"/>
      <c r="FZQ56" s="1"/>
      <c r="FZR56" s="1"/>
      <c r="FZS56" s="1"/>
      <c r="FZT56" s="1"/>
      <c r="FZU56" s="1"/>
      <c r="FZV56" s="1"/>
      <c r="FZW56" s="1"/>
      <c r="FZX56" s="1"/>
      <c r="FZY56" s="1"/>
      <c r="FZZ56" s="1"/>
      <c r="GAA56" s="1"/>
      <c r="GAB56" s="1"/>
      <c r="GAC56" s="1"/>
      <c r="GAD56" s="1"/>
      <c r="GAE56" s="1"/>
      <c r="GAF56" s="1"/>
      <c r="GAG56" s="1"/>
      <c r="GAH56" s="1"/>
      <c r="GAI56" s="1"/>
      <c r="GAJ56" s="1"/>
      <c r="GAK56" s="1"/>
      <c r="GAL56" s="1"/>
      <c r="GAM56" s="1"/>
      <c r="GAN56" s="1"/>
      <c r="GAO56" s="1"/>
      <c r="GAP56" s="1"/>
      <c r="GAQ56" s="1"/>
      <c r="GAR56" s="1"/>
      <c r="GAS56" s="1"/>
      <c r="GAT56" s="1"/>
      <c r="GAU56" s="1"/>
      <c r="GAV56" s="1"/>
      <c r="GAW56" s="1"/>
      <c r="GAX56" s="1"/>
      <c r="GAY56" s="1"/>
      <c r="GAZ56" s="1"/>
      <c r="GBA56" s="1"/>
      <c r="GBB56" s="1"/>
      <c r="GBC56" s="1"/>
      <c r="GBD56" s="1"/>
      <c r="GBE56" s="1"/>
      <c r="GBF56" s="1"/>
      <c r="GBG56" s="1"/>
      <c r="GBH56" s="1"/>
      <c r="GBI56" s="1"/>
      <c r="GBJ56" s="1"/>
      <c r="GBK56" s="1"/>
      <c r="GBL56" s="1"/>
      <c r="GBM56" s="1"/>
      <c r="GBN56" s="1"/>
      <c r="GBO56" s="1"/>
      <c r="GBP56" s="1"/>
      <c r="GBQ56" s="1"/>
      <c r="GBR56" s="1"/>
      <c r="GBS56" s="1"/>
      <c r="GBT56" s="1"/>
      <c r="GBU56" s="1"/>
      <c r="GBV56" s="1"/>
      <c r="GBW56" s="1"/>
      <c r="GBX56" s="1"/>
      <c r="GBY56" s="1"/>
      <c r="GBZ56" s="1"/>
      <c r="GCA56" s="1"/>
      <c r="GCB56" s="1"/>
      <c r="GCC56" s="1"/>
      <c r="GCD56" s="1"/>
      <c r="GCE56" s="1"/>
      <c r="GCF56" s="1"/>
      <c r="GCG56" s="1"/>
      <c r="GCH56" s="1"/>
      <c r="GCI56" s="1"/>
      <c r="GCJ56" s="1"/>
      <c r="GCK56" s="1"/>
      <c r="GCL56" s="1"/>
      <c r="GCM56" s="1"/>
      <c r="GCN56" s="1"/>
      <c r="GCO56" s="1"/>
      <c r="GCP56" s="1"/>
      <c r="GCQ56" s="1"/>
      <c r="GCR56" s="1"/>
      <c r="GCS56" s="1"/>
      <c r="GCT56" s="1"/>
      <c r="GCU56" s="1"/>
      <c r="GCV56" s="1"/>
      <c r="GCW56" s="1"/>
      <c r="GCX56" s="1"/>
      <c r="GCY56" s="1"/>
      <c r="GCZ56" s="1"/>
      <c r="GDA56" s="1"/>
      <c r="GDB56" s="1"/>
      <c r="GDC56" s="1"/>
      <c r="GDD56" s="1"/>
      <c r="GDE56" s="1"/>
      <c r="GDF56" s="1"/>
      <c r="GDG56" s="1"/>
      <c r="GDH56" s="1"/>
      <c r="GDI56" s="1"/>
      <c r="GDJ56" s="1"/>
      <c r="GDK56" s="1"/>
      <c r="GDL56" s="1"/>
      <c r="GDM56" s="1"/>
      <c r="GDN56" s="1"/>
      <c r="GDO56" s="1"/>
      <c r="GDP56" s="1"/>
      <c r="GDQ56" s="1"/>
      <c r="GDR56" s="1"/>
      <c r="GDS56" s="1"/>
      <c r="GDT56" s="1"/>
      <c r="GDU56" s="1"/>
      <c r="GDV56" s="1"/>
      <c r="GDW56" s="1"/>
      <c r="GDX56" s="1"/>
      <c r="GDY56" s="1"/>
      <c r="GDZ56" s="1"/>
      <c r="GEA56" s="1"/>
      <c r="GEB56" s="1"/>
      <c r="GEC56" s="1"/>
      <c r="GED56" s="1"/>
      <c r="GEE56" s="1"/>
      <c r="GEF56" s="1"/>
      <c r="GEG56" s="1"/>
      <c r="GEH56" s="1"/>
      <c r="GEI56" s="1"/>
      <c r="GEJ56" s="1"/>
      <c r="GEK56" s="1"/>
      <c r="GEL56" s="1"/>
      <c r="GEM56" s="1"/>
      <c r="GEN56" s="1"/>
      <c r="GEO56" s="1"/>
      <c r="GEP56" s="1"/>
      <c r="GEQ56" s="1"/>
      <c r="GER56" s="1"/>
      <c r="GES56" s="1"/>
      <c r="GET56" s="1"/>
      <c r="GEU56" s="1"/>
      <c r="GEV56" s="1"/>
      <c r="GEW56" s="1"/>
      <c r="GEX56" s="1"/>
      <c r="GEY56" s="1"/>
      <c r="GEZ56" s="1"/>
      <c r="GFA56" s="1"/>
      <c r="GFB56" s="1"/>
      <c r="GFC56" s="1"/>
      <c r="GFD56" s="1"/>
      <c r="GFE56" s="1"/>
      <c r="GFF56" s="1"/>
      <c r="GFG56" s="1"/>
      <c r="GFH56" s="1"/>
      <c r="GFI56" s="1"/>
      <c r="GFJ56" s="1"/>
      <c r="GFK56" s="1"/>
      <c r="GFL56" s="1"/>
      <c r="GFM56" s="1"/>
      <c r="GFN56" s="1"/>
      <c r="GFO56" s="1"/>
      <c r="GFP56" s="1"/>
      <c r="GFQ56" s="1"/>
      <c r="GFR56" s="1"/>
      <c r="GFS56" s="1"/>
      <c r="GFT56" s="1"/>
      <c r="GFU56" s="1"/>
      <c r="GFV56" s="1"/>
      <c r="GFW56" s="1"/>
      <c r="GFX56" s="1"/>
      <c r="GFY56" s="1"/>
      <c r="GFZ56" s="1"/>
      <c r="GGA56" s="1"/>
      <c r="GGB56" s="1"/>
      <c r="GGC56" s="1"/>
      <c r="GGD56" s="1"/>
      <c r="GGE56" s="1"/>
      <c r="GGF56" s="1"/>
      <c r="GGG56" s="1"/>
      <c r="GGH56" s="1"/>
      <c r="GGI56" s="1"/>
      <c r="GGJ56" s="1"/>
      <c r="GGK56" s="1"/>
      <c r="GGL56" s="1"/>
      <c r="GGM56" s="1"/>
      <c r="GGN56" s="1"/>
      <c r="GGO56" s="1"/>
      <c r="GGP56" s="1"/>
      <c r="GGQ56" s="1"/>
      <c r="GGR56" s="1"/>
      <c r="GGS56" s="1"/>
      <c r="GGT56" s="1"/>
      <c r="GGU56" s="1"/>
      <c r="GGV56" s="1"/>
      <c r="GGW56" s="1"/>
      <c r="GGX56" s="1"/>
      <c r="GGY56" s="1"/>
      <c r="GGZ56" s="1"/>
      <c r="GHA56" s="1"/>
      <c r="GHB56" s="1"/>
      <c r="GHC56" s="1"/>
      <c r="GHD56" s="1"/>
      <c r="GHE56" s="1"/>
      <c r="GHF56" s="1"/>
      <c r="GHG56" s="1"/>
      <c r="GHH56" s="1"/>
      <c r="GHI56" s="1"/>
      <c r="GHJ56" s="1"/>
      <c r="GHK56" s="1"/>
      <c r="GHL56" s="1"/>
      <c r="GHM56" s="1"/>
      <c r="GHN56" s="1"/>
      <c r="GHO56" s="1"/>
      <c r="GHP56" s="1"/>
      <c r="GHQ56" s="1"/>
      <c r="GHR56" s="1"/>
      <c r="GHS56" s="1"/>
      <c r="GHT56" s="1"/>
      <c r="GHU56" s="1"/>
      <c r="GHV56" s="1"/>
      <c r="GHW56" s="1"/>
      <c r="GHX56" s="1"/>
      <c r="GHY56" s="1"/>
      <c r="GHZ56" s="1"/>
      <c r="GIA56" s="1"/>
      <c r="GIB56" s="1"/>
      <c r="GIC56" s="1"/>
      <c r="GID56" s="1"/>
      <c r="GIE56" s="1"/>
      <c r="GIF56" s="1"/>
      <c r="GIG56" s="1"/>
      <c r="GIH56" s="1"/>
      <c r="GII56" s="1"/>
      <c r="GIJ56" s="1"/>
      <c r="GIK56" s="1"/>
      <c r="GIL56" s="1"/>
      <c r="GIM56" s="1"/>
      <c r="GIN56" s="1"/>
      <c r="GIO56" s="1"/>
      <c r="GIP56" s="1"/>
      <c r="GIQ56" s="1"/>
      <c r="GIR56" s="1"/>
      <c r="GIS56" s="1"/>
      <c r="GIT56" s="1"/>
      <c r="GIU56" s="1"/>
      <c r="GIV56" s="1"/>
      <c r="GIW56" s="1"/>
      <c r="GIX56" s="1"/>
      <c r="GIY56" s="1"/>
      <c r="GIZ56" s="1"/>
      <c r="GJA56" s="1"/>
      <c r="GJB56" s="1"/>
      <c r="GJC56" s="1"/>
      <c r="GJD56" s="1"/>
      <c r="GJE56" s="1"/>
      <c r="GJF56" s="1"/>
      <c r="GJG56" s="1"/>
      <c r="GJH56" s="1"/>
      <c r="GJI56" s="1"/>
      <c r="GJJ56" s="1"/>
      <c r="GJK56" s="1"/>
      <c r="GJL56" s="1"/>
      <c r="GJM56" s="1"/>
      <c r="GJN56" s="1"/>
      <c r="GJO56" s="1"/>
      <c r="GJP56" s="1"/>
      <c r="GJQ56" s="1"/>
      <c r="GJR56" s="1"/>
      <c r="GJS56" s="1"/>
      <c r="GJT56" s="1"/>
      <c r="GJU56" s="1"/>
      <c r="GJV56" s="1"/>
      <c r="GJW56" s="1"/>
      <c r="GJX56" s="1"/>
      <c r="GJY56" s="1"/>
      <c r="GJZ56" s="1"/>
      <c r="GKA56" s="1"/>
      <c r="GKB56" s="1"/>
      <c r="GKC56" s="1"/>
      <c r="GKD56" s="1"/>
      <c r="GKE56" s="1"/>
      <c r="GKF56" s="1"/>
      <c r="GKG56" s="1"/>
      <c r="GKH56" s="1"/>
      <c r="GKI56" s="1"/>
      <c r="GKJ56" s="1"/>
      <c r="GKK56" s="1"/>
      <c r="GKL56" s="1"/>
      <c r="GKM56" s="1"/>
      <c r="GKN56" s="1"/>
      <c r="GKO56" s="1"/>
      <c r="GKP56" s="1"/>
      <c r="GKQ56" s="1"/>
      <c r="GKR56" s="1"/>
      <c r="GKS56" s="1"/>
      <c r="GKT56" s="1"/>
      <c r="GKU56" s="1"/>
      <c r="GKV56" s="1"/>
      <c r="GKW56" s="1"/>
      <c r="GKX56" s="1"/>
      <c r="GKY56" s="1"/>
      <c r="GKZ56" s="1"/>
      <c r="GLA56" s="1"/>
      <c r="GLB56" s="1"/>
      <c r="GLC56" s="1"/>
      <c r="GLD56" s="1"/>
      <c r="GLE56" s="1"/>
      <c r="GLF56" s="1"/>
      <c r="GLG56" s="1"/>
      <c r="GLH56" s="1"/>
      <c r="GLI56" s="1"/>
      <c r="GLJ56" s="1"/>
      <c r="GLK56" s="1"/>
      <c r="GLL56" s="1"/>
      <c r="GLM56" s="1"/>
      <c r="GLN56" s="1"/>
      <c r="GLO56" s="1"/>
      <c r="GLP56" s="1"/>
      <c r="GLQ56" s="1"/>
      <c r="GLR56" s="1"/>
      <c r="GLS56" s="1"/>
      <c r="GLT56" s="1"/>
      <c r="GLU56" s="1"/>
      <c r="GLV56" s="1"/>
      <c r="GLW56" s="1"/>
      <c r="GLX56" s="1"/>
      <c r="GLY56" s="1"/>
      <c r="GLZ56" s="1"/>
      <c r="GMA56" s="1"/>
      <c r="GMB56" s="1"/>
      <c r="GMC56" s="1"/>
      <c r="GMD56" s="1"/>
      <c r="GME56" s="1"/>
      <c r="GMF56" s="1"/>
      <c r="GMG56" s="1"/>
      <c r="GMH56" s="1"/>
      <c r="GMI56" s="1"/>
      <c r="GMJ56" s="1"/>
      <c r="GMK56" s="1"/>
      <c r="GML56" s="1"/>
      <c r="GMM56" s="1"/>
      <c r="GMN56" s="1"/>
      <c r="GMO56" s="1"/>
      <c r="GMP56" s="1"/>
      <c r="GMQ56" s="1"/>
      <c r="GMR56" s="1"/>
      <c r="GMS56" s="1"/>
      <c r="GMT56" s="1"/>
      <c r="GMU56" s="1"/>
      <c r="GMV56" s="1"/>
      <c r="GMW56" s="1"/>
      <c r="GMX56" s="1"/>
      <c r="GMY56" s="1"/>
      <c r="GMZ56" s="1"/>
      <c r="GNA56" s="1"/>
      <c r="GNB56" s="1"/>
      <c r="GNC56" s="1"/>
      <c r="GND56" s="1"/>
      <c r="GNE56" s="1"/>
      <c r="GNF56" s="1"/>
      <c r="GNG56" s="1"/>
      <c r="GNH56" s="1"/>
      <c r="GNI56" s="1"/>
      <c r="GNJ56" s="1"/>
      <c r="GNK56" s="1"/>
      <c r="GNL56" s="1"/>
      <c r="GNM56" s="1"/>
      <c r="GNN56" s="1"/>
      <c r="GNO56" s="1"/>
      <c r="GNP56" s="1"/>
      <c r="GNQ56" s="1"/>
      <c r="GNR56" s="1"/>
      <c r="GNS56" s="1"/>
      <c r="GNT56" s="1"/>
      <c r="GNU56" s="1"/>
      <c r="GNV56" s="1"/>
      <c r="GNW56" s="1"/>
      <c r="GNX56" s="1"/>
      <c r="GNY56" s="1"/>
      <c r="GNZ56" s="1"/>
      <c r="GOA56" s="1"/>
      <c r="GOB56" s="1"/>
      <c r="GOC56" s="1"/>
      <c r="GOD56" s="1"/>
      <c r="GOE56" s="1"/>
      <c r="GOF56" s="1"/>
      <c r="GOG56" s="1"/>
      <c r="GOH56" s="1"/>
      <c r="GOI56" s="1"/>
      <c r="GOJ56" s="1"/>
      <c r="GOK56" s="1"/>
      <c r="GOL56" s="1"/>
      <c r="GOM56" s="1"/>
      <c r="GON56" s="1"/>
      <c r="GOO56" s="1"/>
      <c r="GOP56" s="1"/>
      <c r="GOQ56" s="1"/>
      <c r="GOR56" s="1"/>
      <c r="GOS56" s="1"/>
      <c r="GOT56" s="1"/>
      <c r="GOU56" s="1"/>
      <c r="GOV56" s="1"/>
      <c r="GOW56" s="1"/>
      <c r="GOX56" s="1"/>
      <c r="GOY56" s="1"/>
      <c r="GOZ56" s="1"/>
      <c r="GPA56" s="1"/>
      <c r="GPB56" s="1"/>
      <c r="GPC56" s="1"/>
      <c r="GPD56" s="1"/>
      <c r="GPE56" s="1"/>
      <c r="GPF56" s="1"/>
      <c r="GPG56" s="1"/>
      <c r="GPH56" s="1"/>
      <c r="GPI56" s="1"/>
      <c r="GPJ56" s="1"/>
      <c r="GPK56" s="1"/>
      <c r="GPL56" s="1"/>
      <c r="GPM56" s="1"/>
      <c r="GPN56" s="1"/>
      <c r="GPO56" s="1"/>
      <c r="GPP56" s="1"/>
      <c r="GPQ56" s="1"/>
      <c r="GPR56" s="1"/>
      <c r="GPS56" s="1"/>
      <c r="GPT56" s="1"/>
      <c r="GPU56" s="1"/>
      <c r="GPV56" s="1"/>
      <c r="GPW56" s="1"/>
      <c r="GPX56" s="1"/>
      <c r="GPY56" s="1"/>
      <c r="GPZ56" s="1"/>
      <c r="GQA56" s="1"/>
      <c r="GQB56" s="1"/>
      <c r="GQC56" s="1"/>
      <c r="GQD56" s="1"/>
      <c r="GQE56" s="1"/>
      <c r="GQF56" s="1"/>
      <c r="GQG56" s="1"/>
      <c r="GQH56" s="1"/>
      <c r="GQI56" s="1"/>
      <c r="GQJ56" s="1"/>
      <c r="GQK56" s="1"/>
      <c r="GQL56" s="1"/>
      <c r="GQM56" s="1"/>
      <c r="GQN56" s="1"/>
      <c r="GQO56" s="1"/>
      <c r="GQP56" s="1"/>
      <c r="GQQ56" s="1"/>
      <c r="GQR56" s="1"/>
      <c r="GQS56" s="1"/>
      <c r="GQT56" s="1"/>
      <c r="GQU56" s="1"/>
      <c r="GQV56" s="1"/>
      <c r="GQW56" s="1"/>
      <c r="GQX56" s="1"/>
      <c r="GQY56" s="1"/>
      <c r="GQZ56" s="1"/>
      <c r="GRA56" s="1"/>
      <c r="GRB56" s="1"/>
      <c r="GRC56" s="1"/>
      <c r="GRD56" s="1"/>
      <c r="GRE56" s="1"/>
      <c r="GRF56" s="1"/>
      <c r="GRG56" s="1"/>
      <c r="GRH56" s="1"/>
      <c r="GRI56" s="1"/>
      <c r="GRJ56" s="1"/>
      <c r="GRK56" s="1"/>
      <c r="GRL56" s="1"/>
      <c r="GRM56" s="1"/>
      <c r="GRN56" s="1"/>
      <c r="GRO56" s="1"/>
      <c r="GRP56" s="1"/>
      <c r="GRQ56" s="1"/>
      <c r="GRR56" s="1"/>
      <c r="GRS56" s="1"/>
      <c r="GRT56" s="1"/>
      <c r="GRU56" s="1"/>
      <c r="GRV56" s="1"/>
      <c r="GRW56" s="1"/>
      <c r="GRX56" s="1"/>
      <c r="GRY56" s="1"/>
      <c r="GRZ56" s="1"/>
      <c r="GSA56" s="1"/>
      <c r="GSB56" s="1"/>
      <c r="GSC56" s="1"/>
      <c r="GSD56" s="1"/>
      <c r="GSE56" s="1"/>
      <c r="GSF56" s="1"/>
      <c r="GSG56" s="1"/>
      <c r="GSH56" s="1"/>
      <c r="GSI56" s="1"/>
      <c r="GSJ56" s="1"/>
      <c r="GSK56" s="1"/>
      <c r="GSL56" s="1"/>
      <c r="GSM56" s="1"/>
      <c r="GSN56" s="1"/>
      <c r="GSO56" s="1"/>
      <c r="GSP56" s="1"/>
      <c r="GSQ56" s="1"/>
      <c r="GSR56" s="1"/>
      <c r="GSS56" s="1"/>
      <c r="GST56" s="1"/>
      <c r="GSU56" s="1"/>
      <c r="GSV56" s="1"/>
      <c r="GSW56" s="1"/>
      <c r="GSX56" s="1"/>
      <c r="GSY56" s="1"/>
      <c r="GSZ56" s="1"/>
      <c r="GTA56" s="1"/>
      <c r="GTB56" s="1"/>
      <c r="GTC56" s="1"/>
      <c r="GTD56" s="1"/>
      <c r="GTE56" s="1"/>
      <c r="GTF56" s="1"/>
      <c r="GTG56" s="1"/>
      <c r="GTH56" s="1"/>
      <c r="GTI56" s="1"/>
      <c r="GTJ56" s="1"/>
      <c r="GTK56" s="1"/>
      <c r="GTL56" s="1"/>
      <c r="GTM56" s="1"/>
      <c r="GTN56" s="1"/>
      <c r="GTO56" s="1"/>
      <c r="GTP56" s="1"/>
      <c r="GTQ56" s="1"/>
      <c r="GTR56" s="1"/>
      <c r="GTS56" s="1"/>
      <c r="GTT56" s="1"/>
      <c r="GTU56" s="1"/>
      <c r="GTV56" s="1"/>
      <c r="GTW56" s="1"/>
      <c r="GTX56" s="1"/>
      <c r="GTY56" s="1"/>
      <c r="GTZ56" s="1"/>
      <c r="GUA56" s="1"/>
      <c r="GUB56" s="1"/>
      <c r="GUC56" s="1"/>
      <c r="GUD56" s="1"/>
      <c r="GUE56" s="1"/>
      <c r="GUF56" s="1"/>
      <c r="GUG56" s="1"/>
      <c r="GUH56" s="1"/>
      <c r="GUI56" s="1"/>
      <c r="GUJ56" s="1"/>
      <c r="GUK56" s="1"/>
      <c r="GUL56" s="1"/>
      <c r="GUM56" s="1"/>
      <c r="GUN56" s="1"/>
      <c r="GUO56" s="1"/>
      <c r="GUP56" s="1"/>
      <c r="GUQ56" s="1"/>
      <c r="GUR56" s="1"/>
      <c r="GUS56" s="1"/>
      <c r="GUT56" s="1"/>
      <c r="GUU56" s="1"/>
      <c r="GUV56" s="1"/>
      <c r="GUW56" s="1"/>
      <c r="GUX56" s="1"/>
      <c r="GUY56" s="1"/>
      <c r="GUZ56" s="1"/>
      <c r="GVA56" s="1"/>
      <c r="GVB56" s="1"/>
      <c r="GVC56" s="1"/>
      <c r="GVD56" s="1"/>
      <c r="GVE56" s="1"/>
      <c r="GVF56" s="1"/>
      <c r="GVG56" s="1"/>
      <c r="GVH56" s="1"/>
      <c r="GVI56" s="1"/>
      <c r="GVJ56" s="1"/>
      <c r="GVK56" s="1"/>
      <c r="GVL56" s="1"/>
      <c r="GVM56" s="1"/>
      <c r="GVN56" s="1"/>
      <c r="GVO56" s="1"/>
      <c r="GVP56" s="1"/>
      <c r="GVQ56" s="1"/>
      <c r="GVR56" s="1"/>
      <c r="GVS56" s="1"/>
      <c r="GVT56" s="1"/>
      <c r="GVU56" s="1"/>
      <c r="GVV56" s="1"/>
      <c r="GVW56" s="1"/>
      <c r="GVX56" s="1"/>
      <c r="GVY56" s="1"/>
      <c r="GVZ56" s="1"/>
      <c r="GWA56" s="1"/>
      <c r="GWB56" s="1"/>
      <c r="GWC56" s="1"/>
      <c r="GWD56" s="1"/>
      <c r="GWE56" s="1"/>
      <c r="GWF56" s="1"/>
      <c r="GWG56" s="1"/>
      <c r="GWH56" s="1"/>
      <c r="GWI56" s="1"/>
      <c r="GWJ56" s="1"/>
      <c r="GWK56" s="1"/>
      <c r="GWL56" s="1"/>
      <c r="GWM56" s="1"/>
      <c r="GWN56" s="1"/>
      <c r="GWO56" s="1"/>
      <c r="GWP56" s="1"/>
      <c r="GWQ56" s="1"/>
      <c r="GWR56" s="1"/>
      <c r="GWS56" s="1"/>
      <c r="GWT56" s="1"/>
      <c r="GWU56" s="1"/>
      <c r="GWV56" s="1"/>
      <c r="GWW56" s="1"/>
      <c r="GWX56" s="1"/>
      <c r="GWY56" s="1"/>
      <c r="GWZ56" s="1"/>
      <c r="GXA56" s="1"/>
      <c r="GXB56" s="1"/>
      <c r="GXC56" s="1"/>
      <c r="GXD56" s="1"/>
      <c r="GXE56" s="1"/>
      <c r="GXF56" s="1"/>
      <c r="GXG56" s="1"/>
      <c r="GXH56" s="1"/>
      <c r="GXI56" s="1"/>
      <c r="GXJ56" s="1"/>
      <c r="GXK56" s="1"/>
      <c r="GXL56" s="1"/>
      <c r="GXM56" s="1"/>
      <c r="GXN56" s="1"/>
      <c r="GXO56" s="1"/>
      <c r="GXP56" s="1"/>
      <c r="GXQ56" s="1"/>
      <c r="GXR56" s="1"/>
      <c r="GXS56" s="1"/>
      <c r="GXT56" s="1"/>
      <c r="GXU56" s="1"/>
      <c r="GXV56" s="1"/>
      <c r="GXW56" s="1"/>
      <c r="GXX56" s="1"/>
      <c r="GXY56" s="1"/>
      <c r="GXZ56" s="1"/>
      <c r="GYA56" s="1"/>
      <c r="GYB56" s="1"/>
      <c r="GYC56" s="1"/>
      <c r="GYD56" s="1"/>
      <c r="GYE56" s="1"/>
      <c r="GYF56" s="1"/>
      <c r="GYG56" s="1"/>
      <c r="GYH56" s="1"/>
      <c r="GYI56" s="1"/>
      <c r="GYJ56" s="1"/>
      <c r="GYK56" s="1"/>
      <c r="GYL56" s="1"/>
      <c r="GYM56" s="1"/>
      <c r="GYN56" s="1"/>
      <c r="GYO56" s="1"/>
      <c r="GYP56" s="1"/>
      <c r="GYQ56" s="1"/>
      <c r="GYR56" s="1"/>
      <c r="GYS56" s="1"/>
      <c r="GYT56" s="1"/>
      <c r="GYU56" s="1"/>
      <c r="GYV56" s="1"/>
      <c r="GYW56" s="1"/>
      <c r="GYX56" s="1"/>
      <c r="GYY56" s="1"/>
      <c r="GYZ56" s="1"/>
      <c r="GZA56" s="1"/>
      <c r="GZB56" s="1"/>
      <c r="GZC56" s="1"/>
      <c r="GZD56" s="1"/>
      <c r="GZE56" s="1"/>
      <c r="GZF56" s="1"/>
      <c r="GZG56" s="1"/>
      <c r="GZH56" s="1"/>
      <c r="GZI56" s="1"/>
      <c r="GZJ56" s="1"/>
      <c r="GZK56" s="1"/>
      <c r="GZL56" s="1"/>
      <c r="GZM56" s="1"/>
      <c r="GZN56" s="1"/>
      <c r="GZO56" s="1"/>
      <c r="GZP56" s="1"/>
      <c r="GZQ56" s="1"/>
      <c r="GZR56" s="1"/>
      <c r="GZS56" s="1"/>
      <c r="GZT56" s="1"/>
      <c r="GZU56" s="1"/>
      <c r="GZV56" s="1"/>
      <c r="GZW56" s="1"/>
      <c r="GZX56" s="1"/>
      <c r="GZY56" s="1"/>
      <c r="GZZ56" s="1"/>
      <c r="HAA56" s="1"/>
      <c r="HAB56" s="1"/>
      <c r="HAC56" s="1"/>
      <c r="HAD56" s="1"/>
      <c r="HAE56" s="1"/>
      <c r="HAF56" s="1"/>
      <c r="HAG56" s="1"/>
      <c r="HAH56" s="1"/>
      <c r="HAI56" s="1"/>
      <c r="HAJ56" s="1"/>
      <c r="HAK56" s="1"/>
      <c r="HAL56" s="1"/>
      <c r="HAM56" s="1"/>
      <c r="HAN56" s="1"/>
      <c r="HAO56" s="1"/>
      <c r="HAP56" s="1"/>
      <c r="HAQ56" s="1"/>
      <c r="HAR56" s="1"/>
      <c r="HAS56" s="1"/>
      <c r="HAT56" s="1"/>
      <c r="HAU56" s="1"/>
      <c r="HAV56" s="1"/>
      <c r="HAW56" s="1"/>
      <c r="HAX56" s="1"/>
      <c r="HAY56" s="1"/>
      <c r="HAZ56" s="1"/>
      <c r="HBA56" s="1"/>
      <c r="HBB56" s="1"/>
      <c r="HBC56" s="1"/>
      <c r="HBD56" s="1"/>
      <c r="HBE56" s="1"/>
      <c r="HBF56" s="1"/>
      <c r="HBG56" s="1"/>
      <c r="HBH56" s="1"/>
      <c r="HBI56" s="1"/>
      <c r="HBJ56" s="1"/>
      <c r="HBK56" s="1"/>
      <c r="HBL56" s="1"/>
      <c r="HBM56" s="1"/>
      <c r="HBN56" s="1"/>
      <c r="HBO56" s="1"/>
      <c r="HBP56" s="1"/>
      <c r="HBQ56" s="1"/>
      <c r="HBR56" s="1"/>
      <c r="HBS56" s="1"/>
      <c r="HBT56" s="1"/>
      <c r="HBU56" s="1"/>
      <c r="HBV56" s="1"/>
      <c r="HBW56" s="1"/>
      <c r="HBX56" s="1"/>
      <c r="HBY56" s="1"/>
      <c r="HBZ56" s="1"/>
      <c r="HCA56" s="1"/>
      <c r="HCB56" s="1"/>
      <c r="HCC56" s="1"/>
      <c r="HCD56" s="1"/>
      <c r="HCE56" s="1"/>
      <c r="HCF56" s="1"/>
      <c r="HCG56" s="1"/>
      <c r="HCH56" s="1"/>
      <c r="HCI56" s="1"/>
      <c r="HCJ56" s="1"/>
      <c r="HCK56" s="1"/>
      <c r="HCL56" s="1"/>
      <c r="HCM56" s="1"/>
      <c r="HCN56" s="1"/>
      <c r="HCO56" s="1"/>
      <c r="HCP56" s="1"/>
      <c r="HCQ56" s="1"/>
      <c r="HCR56" s="1"/>
      <c r="HCS56" s="1"/>
      <c r="HCT56" s="1"/>
      <c r="HCU56" s="1"/>
      <c r="HCV56" s="1"/>
      <c r="HCW56" s="1"/>
      <c r="HCX56" s="1"/>
      <c r="HCY56" s="1"/>
      <c r="HCZ56" s="1"/>
      <c r="HDA56" s="1"/>
      <c r="HDB56" s="1"/>
      <c r="HDC56" s="1"/>
      <c r="HDD56" s="1"/>
      <c r="HDE56" s="1"/>
      <c r="HDF56" s="1"/>
      <c r="HDG56" s="1"/>
      <c r="HDH56" s="1"/>
      <c r="HDI56" s="1"/>
      <c r="HDJ56" s="1"/>
      <c r="HDK56" s="1"/>
      <c r="HDL56" s="1"/>
      <c r="HDM56" s="1"/>
      <c r="HDN56" s="1"/>
      <c r="HDO56" s="1"/>
      <c r="HDP56" s="1"/>
      <c r="HDQ56" s="1"/>
      <c r="HDR56" s="1"/>
      <c r="HDS56" s="1"/>
      <c r="HDT56" s="1"/>
      <c r="HDU56" s="1"/>
      <c r="HDV56" s="1"/>
      <c r="HDW56" s="1"/>
      <c r="HDX56" s="1"/>
      <c r="HDY56" s="1"/>
      <c r="HDZ56" s="1"/>
      <c r="HEA56" s="1"/>
      <c r="HEB56" s="1"/>
      <c r="HEC56" s="1"/>
      <c r="HED56" s="1"/>
      <c r="HEE56" s="1"/>
      <c r="HEF56" s="1"/>
      <c r="HEG56" s="1"/>
      <c r="HEH56" s="1"/>
      <c r="HEI56" s="1"/>
      <c r="HEJ56" s="1"/>
      <c r="HEK56" s="1"/>
      <c r="HEL56" s="1"/>
      <c r="HEM56" s="1"/>
      <c r="HEN56" s="1"/>
      <c r="HEO56" s="1"/>
      <c r="HEP56" s="1"/>
      <c r="HEQ56" s="1"/>
      <c r="HER56" s="1"/>
      <c r="HES56" s="1"/>
      <c r="HET56" s="1"/>
      <c r="HEU56" s="1"/>
      <c r="HEV56" s="1"/>
      <c r="HEW56" s="1"/>
      <c r="HEX56" s="1"/>
      <c r="HEY56" s="1"/>
      <c r="HEZ56" s="1"/>
      <c r="HFA56" s="1"/>
      <c r="HFB56" s="1"/>
      <c r="HFC56" s="1"/>
      <c r="HFD56" s="1"/>
      <c r="HFE56" s="1"/>
      <c r="HFF56" s="1"/>
      <c r="HFG56" s="1"/>
      <c r="HFH56" s="1"/>
      <c r="HFI56" s="1"/>
      <c r="HFJ56" s="1"/>
      <c r="HFK56" s="1"/>
      <c r="HFL56" s="1"/>
      <c r="HFM56" s="1"/>
      <c r="HFN56" s="1"/>
      <c r="HFO56" s="1"/>
      <c r="HFP56" s="1"/>
      <c r="HFQ56" s="1"/>
      <c r="HFR56" s="1"/>
      <c r="HFS56" s="1"/>
      <c r="HFT56" s="1"/>
      <c r="HFU56" s="1"/>
      <c r="HFV56" s="1"/>
      <c r="HFW56" s="1"/>
      <c r="HFX56" s="1"/>
      <c r="HFY56" s="1"/>
      <c r="HFZ56" s="1"/>
      <c r="HGA56" s="1"/>
      <c r="HGB56" s="1"/>
      <c r="HGC56" s="1"/>
      <c r="HGD56" s="1"/>
      <c r="HGE56" s="1"/>
      <c r="HGF56" s="1"/>
      <c r="HGG56" s="1"/>
      <c r="HGH56" s="1"/>
      <c r="HGI56" s="1"/>
      <c r="HGJ56" s="1"/>
      <c r="HGK56" s="1"/>
      <c r="HGL56" s="1"/>
      <c r="HGM56" s="1"/>
      <c r="HGN56" s="1"/>
      <c r="HGO56" s="1"/>
      <c r="HGP56" s="1"/>
      <c r="HGQ56" s="1"/>
      <c r="HGR56" s="1"/>
      <c r="HGS56" s="1"/>
      <c r="HGT56" s="1"/>
      <c r="HGU56" s="1"/>
      <c r="HGV56" s="1"/>
      <c r="HGW56" s="1"/>
      <c r="HGX56" s="1"/>
      <c r="HGY56" s="1"/>
      <c r="HGZ56" s="1"/>
      <c r="HHA56" s="1"/>
      <c r="HHB56" s="1"/>
      <c r="HHC56" s="1"/>
      <c r="HHD56" s="1"/>
      <c r="HHE56" s="1"/>
      <c r="HHF56" s="1"/>
      <c r="HHG56" s="1"/>
      <c r="HHH56" s="1"/>
      <c r="HHI56" s="1"/>
      <c r="HHJ56" s="1"/>
      <c r="HHK56" s="1"/>
      <c r="HHL56" s="1"/>
      <c r="HHM56" s="1"/>
      <c r="HHN56" s="1"/>
      <c r="HHO56" s="1"/>
      <c r="HHP56" s="1"/>
      <c r="HHQ56" s="1"/>
      <c r="HHR56" s="1"/>
      <c r="HHS56" s="1"/>
      <c r="HHT56" s="1"/>
      <c r="HHU56" s="1"/>
      <c r="HHV56" s="1"/>
      <c r="HHW56" s="1"/>
      <c r="HHX56" s="1"/>
      <c r="HHY56" s="1"/>
      <c r="HHZ56" s="1"/>
      <c r="HIA56" s="1"/>
      <c r="HIB56" s="1"/>
      <c r="HIC56" s="1"/>
      <c r="HID56" s="1"/>
      <c r="HIE56" s="1"/>
      <c r="HIF56" s="1"/>
      <c r="HIG56" s="1"/>
      <c r="HIH56" s="1"/>
      <c r="HII56" s="1"/>
      <c r="HIJ56" s="1"/>
      <c r="HIK56" s="1"/>
      <c r="HIL56" s="1"/>
      <c r="HIM56" s="1"/>
      <c r="HIN56" s="1"/>
      <c r="HIO56" s="1"/>
      <c r="HIP56" s="1"/>
      <c r="HIQ56" s="1"/>
      <c r="HIR56" s="1"/>
      <c r="HIS56" s="1"/>
      <c r="HIT56" s="1"/>
      <c r="HIU56" s="1"/>
      <c r="HIV56" s="1"/>
      <c r="HIW56" s="1"/>
      <c r="HIX56" s="1"/>
      <c r="HIY56" s="1"/>
      <c r="HIZ56" s="1"/>
      <c r="HJA56" s="1"/>
      <c r="HJB56" s="1"/>
      <c r="HJC56" s="1"/>
      <c r="HJD56" s="1"/>
      <c r="HJE56" s="1"/>
      <c r="HJF56" s="1"/>
      <c r="HJG56" s="1"/>
      <c r="HJH56" s="1"/>
      <c r="HJI56" s="1"/>
      <c r="HJJ56" s="1"/>
      <c r="HJK56" s="1"/>
      <c r="HJL56" s="1"/>
      <c r="HJM56" s="1"/>
      <c r="HJN56" s="1"/>
      <c r="HJO56" s="1"/>
      <c r="HJP56" s="1"/>
      <c r="HJQ56" s="1"/>
      <c r="HJR56" s="1"/>
      <c r="HJS56" s="1"/>
      <c r="HJT56" s="1"/>
      <c r="HJU56" s="1"/>
      <c r="HJV56" s="1"/>
      <c r="HJW56" s="1"/>
      <c r="HJX56" s="1"/>
      <c r="HJY56" s="1"/>
      <c r="HJZ56" s="1"/>
      <c r="HKA56" s="1"/>
      <c r="HKB56" s="1"/>
      <c r="HKC56" s="1"/>
      <c r="HKD56" s="1"/>
      <c r="HKE56" s="1"/>
      <c r="HKF56" s="1"/>
      <c r="HKG56" s="1"/>
      <c r="HKH56" s="1"/>
      <c r="HKI56" s="1"/>
      <c r="HKJ56" s="1"/>
      <c r="HKK56" s="1"/>
      <c r="HKL56" s="1"/>
      <c r="HKM56" s="1"/>
      <c r="HKN56" s="1"/>
      <c r="HKO56" s="1"/>
      <c r="HKP56" s="1"/>
      <c r="HKQ56" s="1"/>
      <c r="HKR56" s="1"/>
      <c r="HKS56" s="1"/>
      <c r="HKT56" s="1"/>
      <c r="HKU56" s="1"/>
      <c r="HKV56" s="1"/>
      <c r="HKW56" s="1"/>
      <c r="HKX56" s="1"/>
      <c r="HKY56" s="1"/>
      <c r="HKZ56" s="1"/>
      <c r="HLA56" s="1"/>
      <c r="HLB56" s="1"/>
      <c r="HLC56" s="1"/>
      <c r="HLD56" s="1"/>
      <c r="HLE56" s="1"/>
      <c r="HLF56" s="1"/>
      <c r="HLG56" s="1"/>
      <c r="HLH56" s="1"/>
      <c r="HLI56" s="1"/>
      <c r="HLJ56" s="1"/>
      <c r="HLK56" s="1"/>
      <c r="HLL56" s="1"/>
      <c r="HLM56" s="1"/>
      <c r="HLN56" s="1"/>
      <c r="HLO56" s="1"/>
      <c r="HLP56" s="1"/>
      <c r="HLQ56" s="1"/>
      <c r="HLR56" s="1"/>
      <c r="HLS56" s="1"/>
      <c r="HLT56" s="1"/>
      <c r="HLU56" s="1"/>
      <c r="HLV56" s="1"/>
      <c r="HLW56" s="1"/>
      <c r="HLX56" s="1"/>
      <c r="HLY56" s="1"/>
      <c r="HLZ56" s="1"/>
      <c r="HMA56" s="1"/>
      <c r="HMB56" s="1"/>
      <c r="HMC56" s="1"/>
      <c r="HMD56" s="1"/>
      <c r="HME56" s="1"/>
      <c r="HMF56" s="1"/>
      <c r="HMG56" s="1"/>
      <c r="HMH56" s="1"/>
      <c r="HMI56" s="1"/>
      <c r="HMJ56" s="1"/>
      <c r="HMK56" s="1"/>
      <c r="HML56" s="1"/>
      <c r="HMM56" s="1"/>
      <c r="HMN56" s="1"/>
      <c r="HMO56" s="1"/>
      <c r="HMP56" s="1"/>
      <c r="HMQ56" s="1"/>
      <c r="HMR56" s="1"/>
      <c r="HMS56" s="1"/>
      <c r="HMT56" s="1"/>
      <c r="HMU56" s="1"/>
      <c r="HMV56" s="1"/>
      <c r="HMW56" s="1"/>
      <c r="HMX56" s="1"/>
      <c r="HMY56" s="1"/>
      <c r="HMZ56" s="1"/>
      <c r="HNA56" s="1"/>
      <c r="HNB56" s="1"/>
      <c r="HNC56" s="1"/>
      <c r="HND56" s="1"/>
      <c r="HNE56" s="1"/>
      <c r="HNF56" s="1"/>
      <c r="HNG56" s="1"/>
      <c r="HNH56" s="1"/>
      <c r="HNI56" s="1"/>
      <c r="HNJ56" s="1"/>
      <c r="HNK56" s="1"/>
      <c r="HNL56" s="1"/>
      <c r="HNM56" s="1"/>
      <c r="HNN56" s="1"/>
      <c r="HNO56" s="1"/>
      <c r="HNP56" s="1"/>
      <c r="HNQ56" s="1"/>
      <c r="HNR56" s="1"/>
      <c r="HNS56" s="1"/>
      <c r="HNT56" s="1"/>
      <c r="HNU56" s="1"/>
      <c r="HNV56" s="1"/>
      <c r="HNW56" s="1"/>
      <c r="HNX56" s="1"/>
      <c r="HNY56" s="1"/>
      <c r="HNZ56" s="1"/>
      <c r="HOA56" s="1"/>
      <c r="HOB56" s="1"/>
      <c r="HOC56" s="1"/>
      <c r="HOD56" s="1"/>
      <c r="HOE56" s="1"/>
      <c r="HOF56" s="1"/>
      <c r="HOG56" s="1"/>
      <c r="HOH56" s="1"/>
      <c r="HOI56" s="1"/>
      <c r="HOJ56" s="1"/>
      <c r="HOK56" s="1"/>
      <c r="HOL56" s="1"/>
      <c r="HOM56" s="1"/>
      <c r="HON56" s="1"/>
      <c r="HOO56" s="1"/>
      <c r="HOP56" s="1"/>
      <c r="HOQ56" s="1"/>
      <c r="HOR56" s="1"/>
      <c r="HOS56" s="1"/>
      <c r="HOT56" s="1"/>
      <c r="HOU56" s="1"/>
      <c r="HOV56" s="1"/>
      <c r="HOW56" s="1"/>
      <c r="HOX56" s="1"/>
      <c r="HOY56" s="1"/>
      <c r="HOZ56" s="1"/>
      <c r="HPA56" s="1"/>
      <c r="HPB56" s="1"/>
      <c r="HPC56" s="1"/>
      <c r="HPD56" s="1"/>
      <c r="HPE56" s="1"/>
      <c r="HPF56" s="1"/>
      <c r="HPG56" s="1"/>
      <c r="HPH56" s="1"/>
      <c r="HPI56" s="1"/>
      <c r="HPJ56" s="1"/>
      <c r="HPK56" s="1"/>
      <c r="HPL56" s="1"/>
      <c r="HPM56" s="1"/>
      <c r="HPN56" s="1"/>
      <c r="HPO56" s="1"/>
      <c r="HPP56" s="1"/>
      <c r="HPQ56" s="1"/>
      <c r="HPR56" s="1"/>
      <c r="HPS56" s="1"/>
      <c r="HPT56" s="1"/>
      <c r="HPU56" s="1"/>
      <c r="HPV56" s="1"/>
      <c r="HPW56" s="1"/>
      <c r="HPX56" s="1"/>
      <c r="HPY56" s="1"/>
      <c r="HPZ56" s="1"/>
      <c r="HQA56" s="1"/>
      <c r="HQB56" s="1"/>
      <c r="HQC56" s="1"/>
      <c r="HQD56" s="1"/>
      <c r="HQE56" s="1"/>
      <c r="HQF56" s="1"/>
      <c r="HQG56" s="1"/>
      <c r="HQH56" s="1"/>
      <c r="HQI56" s="1"/>
      <c r="HQJ56" s="1"/>
      <c r="HQK56" s="1"/>
      <c r="HQL56" s="1"/>
      <c r="HQM56" s="1"/>
      <c r="HQN56" s="1"/>
      <c r="HQO56" s="1"/>
      <c r="HQP56" s="1"/>
      <c r="HQQ56" s="1"/>
      <c r="HQR56" s="1"/>
      <c r="HQS56" s="1"/>
      <c r="HQT56" s="1"/>
      <c r="HQU56" s="1"/>
      <c r="HQV56" s="1"/>
      <c r="HQW56" s="1"/>
      <c r="HQX56" s="1"/>
      <c r="HQY56" s="1"/>
      <c r="HQZ56" s="1"/>
      <c r="HRA56" s="1"/>
      <c r="HRB56" s="1"/>
      <c r="HRC56" s="1"/>
      <c r="HRD56" s="1"/>
      <c r="HRE56" s="1"/>
      <c r="HRF56" s="1"/>
      <c r="HRG56" s="1"/>
      <c r="HRH56" s="1"/>
      <c r="HRI56" s="1"/>
      <c r="HRJ56" s="1"/>
      <c r="HRK56" s="1"/>
      <c r="HRL56" s="1"/>
      <c r="HRM56" s="1"/>
      <c r="HRN56" s="1"/>
      <c r="HRO56" s="1"/>
      <c r="HRP56" s="1"/>
      <c r="HRQ56" s="1"/>
      <c r="HRR56" s="1"/>
      <c r="HRS56" s="1"/>
      <c r="HRT56" s="1"/>
      <c r="HRU56" s="1"/>
      <c r="HRV56" s="1"/>
      <c r="HRW56" s="1"/>
      <c r="HRX56" s="1"/>
      <c r="HRY56" s="1"/>
      <c r="HRZ56" s="1"/>
      <c r="HSA56" s="1"/>
      <c r="HSB56" s="1"/>
      <c r="HSC56" s="1"/>
      <c r="HSD56" s="1"/>
      <c r="HSE56" s="1"/>
      <c r="HSF56" s="1"/>
      <c r="HSG56" s="1"/>
      <c r="HSH56" s="1"/>
      <c r="HSI56" s="1"/>
      <c r="HSJ56" s="1"/>
      <c r="HSK56" s="1"/>
      <c r="HSL56" s="1"/>
      <c r="HSM56" s="1"/>
      <c r="HSN56" s="1"/>
      <c r="HSO56" s="1"/>
      <c r="HSP56" s="1"/>
      <c r="HSQ56" s="1"/>
      <c r="HSR56" s="1"/>
      <c r="HSS56" s="1"/>
      <c r="HST56" s="1"/>
      <c r="HSU56" s="1"/>
      <c r="HSV56" s="1"/>
      <c r="HSW56" s="1"/>
      <c r="HSX56" s="1"/>
      <c r="HSY56" s="1"/>
      <c r="HSZ56" s="1"/>
      <c r="HTA56" s="1"/>
      <c r="HTB56" s="1"/>
      <c r="HTC56" s="1"/>
      <c r="HTD56" s="1"/>
      <c r="HTE56" s="1"/>
      <c r="HTF56" s="1"/>
      <c r="HTG56" s="1"/>
      <c r="HTH56" s="1"/>
      <c r="HTI56" s="1"/>
      <c r="HTJ56" s="1"/>
      <c r="HTK56" s="1"/>
      <c r="HTL56" s="1"/>
      <c r="HTM56" s="1"/>
      <c r="HTN56" s="1"/>
      <c r="HTO56" s="1"/>
      <c r="HTP56" s="1"/>
      <c r="HTQ56" s="1"/>
      <c r="HTR56" s="1"/>
      <c r="HTS56" s="1"/>
      <c r="HTT56" s="1"/>
      <c r="HTU56" s="1"/>
      <c r="HTV56" s="1"/>
      <c r="HTW56" s="1"/>
      <c r="HTX56" s="1"/>
      <c r="HTY56" s="1"/>
      <c r="HTZ56" s="1"/>
      <c r="HUA56" s="1"/>
      <c r="HUB56" s="1"/>
      <c r="HUC56" s="1"/>
      <c r="HUD56" s="1"/>
      <c r="HUE56" s="1"/>
      <c r="HUF56" s="1"/>
      <c r="HUG56" s="1"/>
      <c r="HUH56" s="1"/>
      <c r="HUI56" s="1"/>
      <c r="HUJ56" s="1"/>
      <c r="HUK56" s="1"/>
      <c r="HUL56" s="1"/>
      <c r="HUM56" s="1"/>
      <c r="HUN56" s="1"/>
      <c r="HUO56" s="1"/>
      <c r="HUP56" s="1"/>
      <c r="HUQ56" s="1"/>
      <c r="HUR56" s="1"/>
      <c r="HUS56" s="1"/>
      <c r="HUT56" s="1"/>
      <c r="HUU56" s="1"/>
      <c r="HUV56" s="1"/>
      <c r="HUW56" s="1"/>
      <c r="HUX56" s="1"/>
      <c r="HUY56" s="1"/>
      <c r="HUZ56" s="1"/>
      <c r="HVA56" s="1"/>
      <c r="HVB56" s="1"/>
      <c r="HVC56" s="1"/>
      <c r="HVD56" s="1"/>
      <c r="HVE56" s="1"/>
      <c r="HVF56" s="1"/>
      <c r="HVG56" s="1"/>
      <c r="HVH56" s="1"/>
      <c r="HVI56" s="1"/>
      <c r="HVJ56" s="1"/>
      <c r="HVK56" s="1"/>
      <c r="HVL56" s="1"/>
      <c r="HVM56" s="1"/>
      <c r="HVN56" s="1"/>
      <c r="HVO56" s="1"/>
      <c r="HVP56" s="1"/>
      <c r="HVQ56" s="1"/>
      <c r="HVR56" s="1"/>
      <c r="HVS56" s="1"/>
      <c r="HVT56" s="1"/>
      <c r="HVU56" s="1"/>
      <c r="HVV56" s="1"/>
      <c r="HVW56" s="1"/>
      <c r="HVX56" s="1"/>
      <c r="HVY56" s="1"/>
      <c r="HVZ56" s="1"/>
      <c r="HWA56" s="1"/>
      <c r="HWB56" s="1"/>
      <c r="HWC56" s="1"/>
      <c r="HWD56" s="1"/>
      <c r="HWE56" s="1"/>
      <c r="HWF56" s="1"/>
      <c r="HWG56" s="1"/>
      <c r="HWH56" s="1"/>
      <c r="HWI56" s="1"/>
      <c r="HWJ56" s="1"/>
      <c r="HWK56" s="1"/>
      <c r="HWL56" s="1"/>
      <c r="HWM56" s="1"/>
      <c r="HWN56" s="1"/>
      <c r="HWO56" s="1"/>
      <c r="HWP56" s="1"/>
      <c r="HWQ56" s="1"/>
      <c r="HWR56" s="1"/>
      <c r="HWS56" s="1"/>
      <c r="HWT56" s="1"/>
      <c r="HWU56" s="1"/>
      <c r="HWV56" s="1"/>
      <c r="HWW56" s="1"/>
      <c r="HWX56" s="1"/>
      <c r="HWY56" s="1"/>
      <c r="HWZ56" s="1"/>
      <c r="HXA56" s="1"/>
      <c r="HXB56" s="1"/>
      <c r="HXC56" s="1"/>
      <c r="HXD56" s="1"/>
      <c r="HXE56" s="1"/>
      <c r="HXF56" s="1"/>
      <c r="HXG56" s="1"/>
      <c r="HXH56" s="1"/>
      <c r="HXI56" s="1"/>
      <c r="HXJ56" s="1"/>
      <c r="HXK56" s="1"/>
      <c r="HXL56" s="1"/>
      <c r="HXM56" s="1"/>
      <c r="HXN56" s="1"/>
      <c r="HXO56" s="1"/>
      <c r="HXP56" s="1"/>
      <c r="HXQ56" s="1"/>
      <c r="HXR56" s="1"/>
      <c r="HXS56" s="1"/>
      <c r="HXT56" s="1"/>
      <c r="HXU56" s="1"/>
      <c r="HXV56" s="1"/>
      <c r="HXW56" s="1"/>
      <c r="HXX56" s="1"/>
      <c r="HXY56" s="1"/>
      <c r="HXZ56" s="1"/>
      <c r="HYA56" s="1"/>
      <c r="HYB56" s="1"/>
      <c r="HYC56" s="1"/>
      <c r="HYD56" s="1"/>
      <c r="HYE56" s="1"/>
      <c r="HYF56" s="1"/>
      <c r="HYG56" s="1"/>
      <c r="HYH56" s="1"/>
      <c r="HYI56" s="1"/>
      <c r="HYJ56" s="1"/>
      <c r="HYK56" s="1"/>
      <c r="HYL56" s="1"/>
      <c r="HYM56" s="1"/>
      <c r="HYN56" s="1"/>
      <c r="HYO56" s="1"/>
      <c r="HYP56" s="1"/>
      <c r="HYQ56" s="1"/>
      <c r="HYR56" s="1"/>
      <c r="HYS56" s="1"/>
      <c r="HYT56" s="1"/>
      <c r="HYU56" s="1"/>
      <c r="HYV56" s="1"/>
      <c r="HYW56" s="1"/>
      <c r="HYX56" s="1"/>
      <c r="HYY56" s="1"/>
      <c r="HYZ56" s="1"/>
      <c r="HZA56" s="1"/>
      <c r="HZB56" s="1"/>
      <c r="HZC56" s="1"/>
      <c r="HZD56" s="1"/>
      <c r="HZE56" s="1"/>
      <c r="HZF56" s="1"/>
      <c r="HZG56" s="1"/>
      <c r="HZH56" s="1"/>
      <c r="HZI56" s="1"/>
      <c r="HZJ56" s="1"/>
      <c r="HZK56" s="1"/>
      <c r="HZL56" s="1"/>
      <c r="HZM56" s="1"/>
      <c r="HZN56" s="1"/>
      <c r="HZO56" s="1"/>
      <c r="HZP56" s="1"/>
      <c r="HZQ56" s="1"/>
      <c r="HZR56" s="1"/>
      <c r="HZS56" s="1"/>
      <c r="HZT56" s="1"/>
      <c r="HZU56" s="1"/>
      <c r="HZV56" s="1"/>
      <c r="HZW56" s="1"/>
      <c r="HZX56" s="1"/>
      <c r="HZY56" s="1"/>
      <c r="HZZ56" s="1"/>
      <c r="IAA56" s="1"/>
      <c r="IAB56" s="1"/>
      <c r="IAC56" s="1"/>
      <c r="IAD56" s="1"/>
      <c r="IAE56" s="1"/>
      <c r="IAF56" s="1"/>
      <c r="IAG56" s="1"/>
      <c r="IAH56" s="1"/>
      <c r="IAI56" s="1"/>
      <c r="IAJ56" s="1"/>
      <c r="IAK56" s="1"/>
      <c r="IAL56" s="1"/>
      <c r="IAM56" s="1"/>
      <c r="IAN56" s="1"/>
      <c r="IAO56" s="1"/>
      <c r="IAP56" s="1"/>
      <c r="IAQ56" s="1"/>
      <c r="IAR56" s="1"/>
      <c r="IAS56" s="1"/>
      <c r="IAT56" s="1"/>
      <c r="IAU56" s="1"/>
      <c r="IAV56" s="1"/>
      <c r="IAW56" s="1"/>
      <c r="IAX56" s="1"/>
      <c r="IAY56" s="1"/>
      <c r="IAZ56" s="1"/>
      <c r="IBA56" s="1"/>
      <c r="IBB56" s="1"/>
      <c r="IBC56" s="1"/>
      <c r="IBD56" s="1"/>
      <c r="IBE56" s="1"/>
      <c r="IBF56" s="1"/>
      <c r="IBG56" s="1"/>
      <c r="IBH56" s="1"/>
      <c r="IBI56" s="1"/>
      <c r="IBJ56" s="1"/>
      <c r="IBK56" s="1"/>
      <c r="IBL56" s="1"/>
      <c r="IBM56" s="1"/>
      <c r="IBN56" s="1"/>
      <c r="IBO56" s="1"/>
      <c r="IBP56" s="1"/>
      <c r="IBQ56" s="1"/>
      <c r="IBR56" s="1"/>
      <c r="IBS56" s="1"/>
      <c r="IBT56" s="1"/>
      <c r="IBU56" s="1"/>
      <c r="IBV56" s="1"/>
      <c r="IBW56" s="1"/>
      <c r="IBX56" s="1"/>
      <c r="IBY56" s="1"/>
      <c r="IBZ56" s="1"/>
      <c r="ICA56" s="1"/>
      <c r="ICB56" s="1"/>
      <c r="ICC56" s="1"/>
      <c r="ICD56" s="1"/>
      <c r="ICE56" s="1"/>
      <c r="ICF56" s="1"/>
      <c r="ICG56" s="1"/>
      <c r="ICH56" s="1"/>
      <c r="ICI56" s="1"/>
      <c r="ICJ56" s="1"/>
      <c r="ICK56" s="1"/>
      <c r="ICL56" s="1"/>
      <c r="ICM56" s="1"/>
      <c r="ICN56" s="1"/>
      <c r="ICO56" s="1"/>
      <c r="ICP56" s="1"/>
      <c r="ICQ56" s="1"/>
      <c r="ICR56" s="1"/>
      <c r="ICS56" s="1"/>
      <c r="ICT56" s="1"/>
      <c r="ICU56" s="1"/>
      <c r="ICV56" s="1"/>
      <c r="ICW56" s="1"/>
      <c r="ICX56" s="1"/>
      <c r="ICY56" s="1"/>
      <c r="ICZ56" s="1"/>
      <c r="IDA56" s="1"/>
      <c r="IDB56" s="1"/>
      <c r="IDC56" s="1"/>
      <c r="IDD56" s="1"/>
      <c r="IDE56" s="1"/>
      <c r="IDF56" s="1"/>
      <c r="IDG56" s="1"/>
      <c r="IDH56" s="1"/>
      <c r="IDI56" s="1"/>
      <c r="IDJ56" s="1"/>
      <c r="IDK56" s="1"/>
      <c r="IDL56" s="1"/>
      <c r="IDM56" s="1"/>
      <c r="IDN56" s="1"/>
      <c r="IDO56" s="1"/>
      <c r="IDP56" s="1"/>
      <c r="IDQ56" s="1"/>
      <c r="IDR56" s="1"/>
      <c r="IDS56" s="1"/>
      <c r="IDT56" s="1"/>
      <c r="IDU56" s="1"/>
      <c r="IDV56" s="1"/>
      <c r="IDW56" s="1"/>
      <c r="IDX56" s="1"/>
      <c r="IDY56" s="1"/>
      <c r="IDZ56" s="1"/>
      <c r="IEA56" s="1"/>
      <c r="IEB56" s="1"/>
      <c r="IEC56" s="1"/>
      <c r="IED56" s="1"/>
      <c r="IEE56" s="1"/>
      <c r="IEF56" s="1"/>
      <c r="IEG56" s="1"/>
      <c r="IEH56" s="1"/>
      <c r="IEI56" s="1"/>
      <c r="IEJ56" s="1"/>
      <c r="IEK56" s="1"/>
      <c r="IEL56" s="1"/>
      <c r="IEM56" s="1"/>
      <c r="IEN56" s="1"/>
      <c r="IEO56" s="1"/>
      <c r="IEP56" s="1"/>
      <c r="IEQ56" s="1"/>
      <c r="IER56" s="1"/>
      <c r="IES56" s="1"/>
      <c r="IET56" s="1"/>
      <c r="IEU56" s="1"/>
      <c r="IEV56" s="1"/>
      <c r="IEW56" s="1"/>
      <c r="IEX56" s="1"/>
      <c r="IEY56" s="1"/>
      <c r="IEZ56" s="1"/>
      <c r="IFA56" s="1"/>
      <c r="IFB56" s="1"/>
      <c r="IFC56" s="1"/>
      <c r="IFD56" s="1"/>
      <c r="IFE56" s="1"/>
      <c r="IFF56" s="1"/>
      <c r="IFG56" s="1"/>
      <c r="IFH56" s="1"/>
      <c r="IFI56" s="1"/>
      <c r="IFJ56" s="1"/>
      <c r="IFK56" s="1"/>
      <c r="IFL56" s="1"/>
      <c r="IFM56" s="1"/>
      <c r="IFN56" s="1"/>
      <c r="IFO56" s="1"/>
      <c r="IFP56" s="1"/>
      <c r="IFQ56" s="1"/>
      <c r="IFR56" s="1"/>
      <c r="IFS56" s="1"/>
      <c r="IFT56" s="1"/>
      <c r="IFU56" s="1"/>
      <c r="IFV56" s="1"/>
      <c r="IFW56" s="1"/>
      <c r="IFX56" s="1"/>
      <c r="IFY56" s="1"/>
      <c r="IFZ56" s="1"/>
      <c r="IGA56" s="1"/>
      <c r="IGB56" s="1"/>
      <c r="IGC56" s="1"/>
      <c r="IGD56" s="1"/>
      <c r="IGE56" s="1"/>
      <c r="IGF56" s="1"/>
      <c r="IGG56" s="1"/>
      <c r="IGH56" s="1"/>
      <c r="IGI56" s="1"/>
      <c r="IGJ56" s="1"/>
      <c r="IGK56" s="1"/>
      <c r="IGL56" s="1"/>
      <c r="IGM56" s="1"/>
      <c r="IGN56" s="1"/>
      <c r="IGO56" s="1"/>
      <c r="IGP56" s="1"/>
      <c r="IGQ56" s="1"/>
      <c r="IGR56" s="1"/>
      <c r="IGS56" s="1"/>
      <c r="IGT56" s="1"/>
      <c r="IGU56" s="1"/>
      <c r="IGV56" s="1"/>
      <c r="IGW56" s="1"/>
      <c r="IGX56" s="1"/>
      <c r="IGY56" s="1"/>
      <c r="IGZ56" s="1"/>
      <c r="IHA56" s="1"/>
      <c r="IHB56" s="1"/>
      <c r="IHC56" s="1"/>
      <c r="IHD56" s="1"/>
      <c r="IHE56" s="1"/>
      <c r="IHF56" s="1"/>
      <c r="IHG56" s="1"/>
      <c r="IHH56" s="1"/>
      <c r="IHI56" s="1"/>
      <c r="IHJ56" s="1"/>
      <c r="IHK56" s="1"/>
      <c r="IHL56" s="1"/>
      <c r="IHM56" s="1"/>
      <c r="IHN56" s="1"/>
      <c r="IHO56" s="1"/>
      <c r="IHP56" s="1"/>
      <c r="IHQ56" s="1"/>
      <c r="IHR56" s="1"/>
      <c r="IHS56" s="1"/>
      <c r="IHT56" s="1"/>
      <c r="IHU56" s="1"/>
      <c r="IHV56" s="1"/>
      <c r="IHW56" s="1"/>
      <c r="IHX56" s="1"/>
      <c r="IHY56" s="1"/>
      <c r="IHZ56" s="1"/>
      <c r="IIA56" s="1"/>
      <c r="IIB56" s="1"/>
      <c r="IIC56" s="1"/>
      <c r="IID56" s="1"/>
      <c r="IIE56" s="1"/>
      <c r="IIF56" s="1"/>
      <c r="IIG56" s="1"/>
      <c r="IIH56" s="1"/>
      <c r="III56" s="1"/>
      <c r="IIJ56" s="1"/>
      <c r="IIK56" s="1"/>
      <c r="IIL56" s="1"/>
      <c r="IIM56" s="1"/>
      <c r="IIN56" s="1"/>
      <c r="IIO56" s="1"/>
      <c r="IIP56" s="1"/>
      <c r="IIQ56" s="1"/>
      <c r="IIR56" s="1"/>
      <c r="IIS56" s="1"/>
      <c r="IIT56" s="1"/>
      <c r="IIU56" s="1"/>
      <c r="IIV56" s="1"/>
      <c r="IIW56" s="1"/>
      <c r="IIX56" s="1"/>
      <c r="IIY56" s="1"/>
      <c r="IIZ56" s="1"/>
      <c r="IJA56" s="1"/>
      <c r="IJB56" s="1"/>
      <c r="IJC56" s="1"/>
      <c r="IJD56" s="1"/>
      <c r="IJE56" s="1"/>
      <c r="IJF56" s="1"/>
      <c r="IJG56" s="1"/>
      <c r="IJH56" s="1"/>
      <c r="IJI56" s="1"/>
      <c r="IJJ56" s="1"/>
      <c r="IJK56" s="1"/>
      <c r="IJL56" s="1"/>
      <c r="IJM56" s="1"/>
      <c r="IJN56" s="1"/>
      <c r="IJO56" s="1"/>
      <c r="IJP56" s="1"/>
      <c r="IJQ56" s="1"/>
      <c r="IJR56" s="1"/>
      <c r="IJS56" s="1"/>
      <c r="IJT56" s="1"/>
      <c r="IJU56" s="1"/>
      <c r="IJV56" s="1"/>
      <c r="IJW56" s="1"/>
      <c r="IJX56" s="1"/>
      <c r="IJY56" s="1"/>
      <c r="IJZ56" s="1"/>
      <c r="IKA56" s="1"/>
      <c r="IKB56" s="1"/>
      <c r="IKC56" s="1"/>
      <c r="IKD56" s="1"/>
      <c r="IKE56" s="1"/>
      <c r="IKF56" s="1"/>
      <c r="IKG56" s="1"/>
      <c r="IKH56" s="1"/>
      <c r="IKI56" s="1"/>
      <c r="IKJ56" s="1"/>
      <c r="IKK56" s="1"/>
      <c r="IKL56" s="1"/>
      <c r="IKM56" s="1"/>
      <c r="IKN56" s="1"/>
      <c r="IKO56" s="1"/>
      <c r="IKP56" s="1"/>
      <c r="IKQ56" s="1"/>
      <c r="IKR56" s="1"/>
      <c r="IKS56" s="1"/>
      <c r="IKT56" s="1"/>
      <c r="IKU56" s="1"/>
      <c r="IKV56" s="1"/>
      <c r="IKW56" s="1"/>
      <c r="IKX56" s="1"/>
      <c r="IKY56" s="1"/>
      <c r="IKZ56" s="1"/>
      <c r="ILA56" s="1"/>
      <c r="ILB56" s="1"/>
      <c r="ILC56" s="1"/>
      <c r="ILD56" s="1"/>
      <c r="ILE56" s="1"/>
      <c r="ILF56" s="1"/>
      <c r="ILG56" s="1"/>
      <c r="ILH56" s="1"/>
      <c r="ILI56" s="1"/>
      <c r="ILJ56" s="1"/>
      <c r="ILK56" s="1"/>
      <c r="ILL56" s="1"/>
      <c r="ILM56" s="1"/>
      <c r="ILN56" s="1"/>
      <c r="ILO56" s="1"/>
      <c r="ILP56" s="1"/>
      <c r="ILQ56" s="1"/>
      <c r="ILR56" s="1"/>
      <c r="ILS56" s="1"/>
      <c r="ILT56" s="1"/>
      <c r="ILU56" s="1"/>
      <c r="ILV56" s="1"/>
      <c r="ILW56" s="1"/>
      <c r="ILX56" s="1"/>
      <c r="ILY56" s="1"/>
      <c r="ILZ56" s="1"/>
      <c r="IMA56" s="1"/>
      <c r="IMB56" s="1"/>
      <c r="IMC56" s="1"/>
      <c r="IMD56" s="1"/>
      <c r="IME56" s="1"/>
      <c r="IMF56" s="1"/>
      <c r="IMG56" s="1"/>
      <c r="IMH56" s="1"/>
      <c r="IMI56" s="1"/>
      <c r="IMJ56" s="1"/>
      <c r="IMK56" s="1"/>
      <c r="IML56" s="1"/>
      <c r="IMM56" s="1"/>
      <c r="IMN56" s="1"/>
      <c r="IMO56" s="1"/>
      <c r="IMP56" s="1"/>
      <c r="IMQ56" s="1"/>
      <c r="IMR56" s="1"/>
      <c r="IMS56" s="1"/>
      <c r="IMT56" s="1"/>
      <c r="IMU56" s="1"/>
      <c r="IMV56" s="1"/>
      <c r="IMW56" s="1"/>
      <c r="IMX56" s="1"/>
      <c r="IMY56" s="1"/>
      <c r="IMZ56" s="1"/>
      <c r="INA56" s="1"/>
      <c r="INB56" s="1"/>
      <c r="INC56" s="1"/>
      <c r="IND56" s="1"/>
      <c r="INE56" s="1"/>
      <c r="INF56" s="1"/>
      <c r="ING56" s="1"/>
      <c r="INH56" s="1"/>
      <c r="INI56" s="1"/>
      <c r="INJ56" s="1"/>
      <c r="INK56" s="1"/>
      <c r="INL56" s="1"/>
      <c r="INM56" s="1"/>
      <c r="INN56" s="1"/>
      <c r="INO56" s="1"/>
      <c r="INP56" s="1"/>
      <c r="INQ56" s="1"/>
      <c r="INR56" s="1"/>
      <c r="INS56" s="1"/>
      <c r="INT56" s="1"/>
      <c r="INU56" s="1"/>
      <c r="INV56" s="1"/>
      <c r="INW56" s="1"/>
      <c r="INX56" s="1"/>
      <c r="INY56" s="1"/>
      <c r="INZ56" s="1"/>
      <c r="IOA56" s="1"/>
      <c r="IOB56" s="1"/>
      <c r="IOC56" s="1"/>
      <c r="IOD56" s="1"/>
      <c r="IOE56" s="1"/>
      <c r="IOF56" s="1"/>
      <c r="IOG56" s="1"/>
      <c r="IOH56" s="1"/>
      <c r="IOI56" s="1"/>
      <c r="IOJ56" s="1"/>
      <c r="IOK56" s="1"/>
      <c r="IOL56" s="1"/>
      <c r="IOM56" s="1"/>
      <c r="ION56" s="1"/>
      <c r="IOO56" s="1"/>
      <c r="IOP56" s="1"/>
      <c r="IOQ56" s="1"/>
      <c r="IOR56" s="1"/>
      <c r="IOS56" s="1"/>
      <c r="IOT56" s="1"/>
      <c r="IOU56" s="1"/>
      <c r="IOV56" s="1"/>
      <c r="IOW56" s="1"/>
      <c r="IOX56" s="1"/>
      <c r="IOY56" s="1"/>
      <c r="IOZ56" s="1"/>
      <c r="IPA56" s="1"/>
      <c r="IPB56" s="1"/>
      <c r="IPC56" s="1"/>
      <c r="IPD56" s="1"/>
      <c r="IPE56" s="1"/>
      <c r="IPF56" s="1"/>
      <c r="IPG56" s="1"/>
      <c r="IPH56" s="1"/>
      <c r="IPI56" s="1"/>
      <c r="IPJ56" s="1"/>
      <c r="IPK56" s="1"/>
      <c r="IPL56" s="1"/>
      <c r="IPM56" s="1"/>
      <c r="IPN56" s="1"/>
      <c r="IPO56" s="1"/>
      <c r="IPP56" s="1"/>
      <c r="IPQ56" s="1"/>
      <c r="IPR56" s="1"/>
      <c r="IPS56" s="1"/>
      <c r="IPT56" s="1"/>
      <c r="IPU56" s="1"/>
      <c r="IPV56" s="1"/>
      <c r="IPW56" s="1"/>
      <c r="IPX56" s="1"/>
      <c r="IPY56" s="1"/>
      <c r="IPZ56" s="1"/>
      <c r="IQA56" s="1"/>
      <c r="IQB56" s="1"/>
      <c r="IQC56" s="1"/>
      <c r="IQD56" s="1"/>
      <c r="IQE56" s="1"/>
      <c r="IQF56" s="1"/>
      <c r="IQG56" s="1"/>
      <c r="IQH56" s="1"/>
      <c r="IQI56" s="1"/>
      <c r="IQJ56" s="1"/>
      <c r="IQK56" s="1"/>
      <c r="IQL56" s="1"/>
      <c r="IQM56" s="1"/>
      <c r="IQN56" s="1"/>
      <c r="IQO56" s="1"/>
      <c r="IQP56" s="1"/>
      <c r="IQQ56" s="1"/>
      <c r="IQR56" s="1"/>
      <c r="IQS56" s="1"/>
      <c r="IQT56" s="1"/>
      <c r="IQU56" s="1"/>
      <c r="IQV56" s="1"/>
      <c r="IQW56" s="1"/>
      <c r="IQX56" s="1"/>
      <c r="IQY56" s="1"/>
      <c r="IQZ56" s="1"/>
      <c r="IRA56" s="1"/>
      <c r="IRB56" s="1"/>
      <c r="IRC56" s="1"/>
      <c r="IRD56" s="1"/>
      <c r="IRE56" s="1"/>
      <c r="IRF56" s="1"/>
      <c r="IRG56" s="1"/>
      <c r="IRH56" s="1"/>
      <c r="IRI56" s="1"/>
      <c r="IRJ56" s="1"/>
      <c r="IRK56" s="1"/>
      <c r="IRL56" s="1"/>
      <c r="IRM56" s="1"/>
      <c r="IRN56" s="1"/>
      <c r="IRO56" s="1"/>
      <c r="IRP56" s="1"/>
      <c r="IRQ56" s="1"/>
      <c r="IRR56" s="1"/>
      <c r="IRS56" s="1"/>
      <c r="IRT56" s="1"/>
      <c r="IRU56" s="1"/>
      <c r="IRV56" s="1"/>
      <c r="IRW56" s="1"/>
      <c r="IRX56" s="1"/>
      <c r="IRY56" s="1"/>
      <c r="IRZ56" s="1"/>
      <c r="ISA56" s="1"/>
      <c r="ISB56" s="1"/>
      <c r="ISC56" s="1"/>
      <c r="ISD56" s="1"/>
      <c r="ISE56" s="1"/>
      <c r="ISF56" s="1"/>
      <c r="ISG56" s="1"/>
      <c r="ISH56" s="1"/>
      <c r="ISI56" s="1"/>
      <c r="ISJ56" s="1"/>
      <c r="ISK56" s="1"/>
      <c r="ISL56" s="1"/>
      <c r="ISM56" s="1"/>
      <c r="ISN56" s="1"/>
      <c r="ISO56" s="1"/>
      <c r="ISP56" s="1"/>
      <c r="ISQ56" s="1"/>
      <c r="ISR56" s="1"/>
      <c r="ISS56" s="1"/>
      <c r="IST56" s="1"/>
      <c r="ISU56" s="1"/>
      <c r="ISV56" s="1"/>
      <c r="ISW56" s="1"/>
      <c r="ISX56" s="1"/>
      <c r="ISY56" s="1"/>
      <c r="ISZ56" s="1"/>
      <c r="ITA56" s="1"/>
      <c r="ITB56" s="1"/>
      <c r="ITC56" s="1"/>
      <c r="ITD56" s="1"/>
      <c r="ITE56" s="1"/>
      <c r="ITF56" s="1"/>
      <c r="ITG56" s="1"/>
      <c r="ITH56" s="1"/>
      <c r="ITI56" s="1"/>
      <c r="ITJ56" s="1"/>
      <c r="ITK56" s="1"/>
      <c r="ITL56" s="1"/>
      <c r="ITM56" s="1"/>
      <c r="ITN56" s="1"/>
      <c r="ITO56" s="1"/>
      <c r="ITP56" s="1"/>
      <c r="ITQ56" s="1"/>
      <c r="ITR56" s="1"/>
      <c r="ITS56" s="1"/>
      <c r="ITT56" s="1"/>
      <c r="ITU56" s="1"/>
      <c r="ITV56" s="1"/>
      <c r="ITW56" s="1"/>
      <c r="ITX56" s="1"/>
      <c r="ITY56" s="1"/>
      <c r="ITZ56" s="1"/>
      <c r="IUA56" s="1"/>
      <c r="IUB56" s="1"/>
      <c r="IUC56" s="1"/>
      <c r="IUD56" s="1"/>
      <c r="IUE56" s="1"/>
      <c r="IUF56" s="1"/>
      <c r="IUG56" s="1"/>
      <c r="IUH56" s="1"/>
      <c r="IUI56" s="1"/>
      <c r="IUJ56" s="1"/>
      <c r="IUK56" s="1"/>
      <c r="IUL56" s="1"/>
      <c r="IUM56" s="1"/>
      <c r="IUN56" s="1"/>
      <c r="IUO56" s="1"/>
      <c r="IUP56" s="1"/>
      <c r="IUQ56" s="1"/>
      <c r="IUR56" s="1"/>
      <c r="IUS56" s="1"/>
      <c r="IUT56" s="1"/>
      <c r="IUU56" s="1"/>
      <c r="IUV56" s="1"/>
      <c r="IUW56" s="1"/>
      <c r="IUX56" s="1"/>
      <c r="IUY56" s="1"/>
      <c r="IUZ56" s="1"/>
      <c r="IVA56" s="1"/>
      <c r="IVB56" s="1"/>
      <c r="IVC56" s="1"/>
      <c r="IVD56" s="1"/>
      <c r="IVE56" s="1"/>
      <c r="IVF56" s="1"/>
      <c r="IVG56" s="1"/>
      <c r="IVH56" s="1"/>
      <c r="IVI56" s="1"/>
      <c r="IVJ56" s="1"/>
      <c r="IVK56" s="1"/>
      <c r="IVL56" s="1"/>
      <c r="IVM56" s="1"/>
      <c r="IVN56" s="1"/>
      <c r="IVO56" s="1"/>
      <c r="IVP56" s="1"/>
      <c r="IVQ56" s="1"/>
      <c r="IVR56" s="1"/>
      <c r="IVS56" s="1"/>
      <c r="IVT56" s="1"/>
      <c r="IVU56" s="1"/>
      <c r="IVV56" s="1"/>
      <c r="IVW56" s="1"/>
      <c r="IVX56" s="1"/>
      <c r="IVY56" s="1"/>
      <c r="IVZ56" s="1"/>
      <c r="IWA56" s="1"/>
      <c r="IWB56" s="1"/>
      <c r="IWC56" s="1"/>
      <c r="IWD56" s="1"/>
      <c r="IWE56" s="1"/>
      <c r="IWF56" s="1"/>
      <c r="IWG56" s="1"/>
      <c r="IWH56" s="1"/>
      <c r="IWI56" s="1"/>
      <c r="IWJ56" s="1"/>
      <c r="IWK56" s="1"/>
      <c r="IWL56" s="1"/>
      <c r="IWM56" s="1"/>
      <c r="IWN56" s="1"/>
      <c r="IWO56" s="1"/>
      <c r="IWP56" s="1"/>
      <c r="IWQ56" s="1"/>
      <c r="IWR56" s="1"/>
      <c r="IWS56" s="1"/>
      <c r="IWT56" s="1"/>
      <c r="IWU56" s="1"/>
      <c r="IWV56" s="1"/>
      <c r="IWW56" s="1"/>
      <c r="IWX56" s="1"/>
      <c r="IWY56" s="1"/>
      <c r="IWZ56" s="1"/>
      <c r="IXA56" s="1"/>
      <c r="IXB56" s="1"/>
      <c r="IXC56" s="1"/>
      <c r="IXD56" s="1"/>
      <c r="IXE56" s="1"/>
      <c r="IXF56" s="1"/>
      <c r="IXG56" s="1"/>
      <c r="IXH56" s="1"/>
      <c r="IXI56" s="1"/>
      <c r="IXJ56" s="1"/>
      <c r="IXK56" s="1"/>
      <c r="IXL56" s="1"/>
      <c r="IXM56" s="1"/>
      <c r="IXN56" s="1"/>
      <c r="IXO56" s="1"/>
      <c r="IXP56" s="1"/>
      <c r="IXQ56" s="1"/>
      <c r="IXR56" s="1"/>
      <c r="IXS56" s="1"/>
      <c r="IXT56" s="1"/>
      <c r="IXU56" s="1"/>
      <c r="IXV56" s="1"/>
      <c r="IXW56" s="1"/>
      <c r="IXX56" s="1"/>
      <c r="IXY56" s="1"/>
      <c r="IXZ56" s="1"/>
      <c r="IYA56" s="1"/>
      <c r="IYB56" s="1"/>
      <c r="IYC56" s="1"/>
      <c r="IYD56" s="1"/>
      <c r="IYE56" s="1"/>
      <c r="IYF56" s="1"/>
      <c r="IYG56" s="1"/>
      <c r="IYH56" s="1"/>
      <c r="IYI56" s="1"/>
      <c r="IYJ56" s="1"/>
      <c r="IYK56" s="1"/>
      <c r="IYL56" s="1"/>
      <c r="IYM56" s="1"/>
      <c r="IYN56" s="1"/>
      <c r="IYO56" s="1"/>
      <c r="IYP56" s="1"/>
      <c r="IYQ56" s="1"/>
      <c r="IYR56" s="1"/>
      <c r="IYS56" s="1"/>
      <c r="IYT56" s="1"/>
      <c r="IYU56" s="1"/>
      <c r="IYV56" s="1"/>
      <c r="IYW56" s="1"/>
      <c r="IYX56" s="1"/>
      <c r="IYY56" s="1"/>
      <c r="IYZ56" s="1"/>
      <c r="IZA56" s="1"/>
      <c r="IZB56" s="1"/>
      <c r="IZC56" s="1"/>
      <c r="IZD56" s="1"/>
      <c r="IZE56" s="1"/>
      <c r="IZF56" s="1"/>
      <c r="IZG56" s="1"/>
      <c r="IZH56" s="1"/>
      <c r="IZI56" s="1"/>
      <c r="IZJ56" s="1"/>
      <c r="IZK56" s="1"/>
      <c r="IZL56" s="1"/>
      <c r="IZM56" s="1"/>
      <c r="IZN56" s="1"/>
      <c r="IZO56" s="1"/>
      <c r="IZP56" s="1"/>
      <c r="IZQ56" s="1"/>
      <c r="IZR56" s="1"/>
      <c r="IZS56" s="1"/>
      <c r="IZT56" s="1"/>
      <c r="IZU56" s="1"/>
      <c r="IZV56" s="1"/>
      <c r="IZW56" s="1"/>
      <c r="IZX56" s="1"/>
      <c r="IZY56" s="1"/>
      <c r="IZZ56" s="1"/>
      <c r="JAA56" s="1"/>
      <c r="JAB56" s="1"/>
      <c r="JAC56" s="1"/>
      <c r="JAD56" s="1"/>
      <c r="JAE56" s="1"/>
      <c r="JAF56" s="1"/>
      <c r="JAG56" s="1"/>
      <c r="JAH56" s="1"/>
      <c r="JAI56" s="1"/>
      <c r="JAJ56" s="1"/>
      <c r="JAK56" s="1"/>
      <c r="JAL56" s="1"/>
      <c r="JAM56" s="1"/>
      <c r="JAN56" s="1"/>
      <c r="JAO56" s="1"/>
      <c r="JAP56" s="1"/>
      <c r="JAQ56" s="1"/>
      <c r="JAR56" s="1"/>
      <c r="JAS56" s="1"/>
      <c r="JAT56" s="1"/>
      <c r="JAU56" s="1"/>
      <c r="JAV56" s="1"/>
      <c r="JAW56" s="1"/>
      <c r="JAX56" s="1"/>
      <c r="JAY56" s="1"/>
      <c r="JAZ56" s="1"/>
      <c r="JBA56" s="1"/>
      <c r="JBB56" s="1"/>
      <c r="JBC56" s="1"/>
      <c r="JBD56" s="1"/>
      <c r="JBE56" s="1"/>
      <c r="JBF56" s="1"/>
      <c r="JBG56" s="1"/>
      <c r="JBH56" s="1"/>
      <c r="JBI56" s="1"/>
      <c r="JBJ56" s="1"/>
      <c r="JBK56" s="1"/>
      <c r="JBL56" s="1"/>
      <c r="JBM56" s="1"/>
      <c r="JBN56" s="1"/>
      <c r="JBO56" s="1"/>
      <c r="JBP56" s="1"/>
      <c r="JBQ56" s="1"/>
      <c r="JBR56" s="1"/>
      <c r="JBS56" s="1"/>
      <c r="JBT56" s="1"/>
      <c r="JBU56" s="1"/>
      <c r="JBV56" s="1"/>
      <c r="JBW56" s="1"/>
      <c r="JBX56" s="1"/>
      <c r="JBY56" s="1"/>
      <c r="JBZ56" s="1"/>
      <c r="JCA56" s="1"/>
      <c r="JCB56" s="1"/>
      <c r="JCC56" s="1"/>
      <c r="JCD56" s="1"/>
      <c r="JCE56" s="1"/>
      <c r="JCF56" s="1"/>
      <c r="JCG56" s="1"/>
      <c r="JCH56" s="1"/>
      <c r="JCI56" s="1"/>
      <c r="JCJ56" s="1"/>
      <c r="JCK56" s="1"/>
      <c r="JCL56" s="1"/>
      <c r="JCM56" s="1"/>
      <c r="JCN56" s="1"/>
      <c r="JCO56" s="1"/>
      <c r="JCP56" s="1"/>
      <c r="JCQ56" s="1"/>
      <c r="JCR56" s="1"/>
      <c r="JCS56" s="1"/>
      <c r="JCT56" s="1"/>
      <c r="JCU56" s="1"/>
      <c r="JCV56" s="1"/>
      <c r="JCW56" s="1"/>
      <c r="JCX56" s="1"/>
      <c r="JCY56" s="1"/>
      <c r="JCZ56" s="1"/>
      <c r="JDA56" s="1"/>
      <c r="JDB56" s="1"/>
      <c r="JDC56" s="1"/>
      <c r="JDD56" s="1"/>
      <c r="JDE56" s="1"/>
      <c r="JDF56" s="1"/>
      <c r="JDG56" s="1"/>
      <c r="JDH56" s="1"/>
      <c r="JDI56" s="1"/>
      <c r="JDJ56" s="1"/>
      <c r="JDK56" s="1"/>
      <c r="JDL56" s="1"/>
      <c r="JDM56" s="1"/>
      <c r="JDN56" s="1"/>
      <c r="JDO56" s="1"/>
      <c r="JDP56" s="1"/>
      <c r="JDQ56" s="1"/>
      <c r="JDR56" s="1"/>
      <c r="JDS56" s="1"/>
      <c r="JDT56" s="1"/>
      <c r="JDU56" s="1"/>
      <c r="JDV56" s="1"/>
      <c r="JDW56" s="1"/>
      <c r="JDX56" s="1"/>
      <c r="JDY56" s="1"/>
      <c r="JDZ56" s="1"/>
      <c r="JEA56" s="1"/>
      <c r="JEB56" s="1"/>
      <c r="JEC56" s="1"/>
      <c r="JED56" s="1"/>
      <c r="JEE56" s="1"/>
      <c r="JEF56" s="1"/>
      <c r="JEG56" s="1"/>
      <c r="JEH56" s="1"/>
      <c r="JEI56" s="1"/>
      <c r="JEJ56" s="1"/>
      <c r="JEK56" s="1"/>
      <c r="JEL56" s="1"/>
      <c r="JEM56" s="1"/>
      <c r="JEN56" s="1"/>
      <c r="JEO56" s="1"/>
      <c r="JEP56" s="1"/>
      <c r="JEQ56" s="1"/>
      <c r="JER56" s="1"/>
      <c r="JES56" s="1"/>
      <c r="JET56" s="1"/>
      <c r="JEU56" s="1"/>
      <c r="JEV56" s="1"/>
      <c r="JEW56" s="1"/>
      <c r="JEX56" s="1"/>
      <c r="JEY56" s="1"/>
      <c r="JEZ56" s="1"/>
      <c r="JFA56" s="1"/>
      <c r="JFB56" s="1"/>
      <c r="JFC56" s="1"/>
      <c r="JFD56" s="1"/>
      <c r="JFE56" s="1"/>
      <c r="JFF56" s="1"/>
      <c r="JFG56" s="1"/>
      <c r="JFH56" s="1"/>
      <c r="JFI56" s="1"/>
      <c r="JFJ56" s="1"/>
      <c r="JFK56" s="1"/>
      <c r="JFL56" s="1"/>
      <c r="JFM56" s="1"/>
      <c r="JFN56" s="1"/>
      <c r="JFO56" s="1"/>
      <c r="JFP56" s="1"/>
      <c r="JFQ56" s="1"/>
      <c r="JFR56" s="1"/>
      <c r="JFS56" s="1"/>
      <c r="JFT56" s="1"/>
      <c r="JFU56" s="1"/>
      <c r="JFV56" s="1"/>
      <c r="JFW56" s="1"/>
      <c r="JFX56" s="1"/>
      <c r="JFY56" s="1"/>
      <c r="JFZ56" s="1"/>
      <c r="JGA56" s="1"/>
      <c r="JGB56" s="1"/>
      <c r="JGC56" s="1"/>
      <c r="JGD56" s="1"/>
      <c r="JGE56" s="1"/>
      <c r="JGF56" s="1"/>
      <c r="JGG56" s="1"/>
      <c r="JGH56" s="1"/>
      <c r="JGI56" s="1"/>
      <c r="JGJ56" s="1"/>
      <c r="JGK56" s="1"/>
      <c r="JGL56" s="1"/>
      <c r="JGM56" s="1"/>
      <c r="JGN56" s="1"/>
      <c r="JGO56" s="1"/>
      <c r="JGP56" s="1"/>
      <c r="JGQ56" s="1"/>
      <c r="JGR56" s="1"/>
      <c r="JGS56" s="1"/>
      <c r="JGT56" s="1"/>
      <c r="JGU56" s="1"/>
      <c r="JGV56" s="1"/>
      <c r="JGW56" s="1"/>
      <c r="JGX56" s="1"/>
      <c r="JGY56" s="1"/>
      <c r="JGZ56" s="1"/>
      <c r="JHA56" s="1"/>
      <c r="JHB56" s="1"/>
      <c r="JHC56" s="1"/>
      <c r="JHD56" s="1"/>
      <c r="JHE56" s="1"/>
      <c r="JHF56" s="1"/>
      <c r="JHG56" s="1"/>
      <c r="JHH56" s="1"/>
      <c r="JHI56" s="1"/>
      <c r="JHJ56" s="1"/>
      <c r="JHK56" s="1"/>
      <c r="JHL56" s="1"/>
      <c r="JHM56" s="1"/>
      <c r="JHN56" s="1"/>
      <c r="JHO56" s="1"/>
      <c r="JHP56" s="1"/>
      <c r="JHQ56" s="1"/>
      <c r="JHR56" s="1"/>
      <c r="JHS56" s="1"/>
      <c r="JHT56" s="1"/>
      <c r="JHU56" s="1"/>
      <c r="JHV56" s="1"/>
      <c r="JHW56" s="1"/>
      <c r="JHX56" s="1"/>
      <c r="JHY56" s="1"/>
      <c r="JHZ56" s="1"/>
      <c r="JIA56" s="1"/>
      <c r="JIB56" s="1"/>
      <c r="JIC56" s="1"/>
      <c r="JID56" s="1"/>
      <c r="JIE56" s="1"/>
      <c r="JIF56" s="1"/>
      <c r="JIG56" s="1"/>
      <c r="JIH56" s="1"/>
      <c r="JII56" s="1"/>
      <c r="JIJ56" s="1"/>
      <c r="JIK56" s="1"/>
      <c r="JIL56" s="1"/>
      <c r="JIM56" s="1"/>
      <c r="JIN56" s="1"/>
      <c r="JIO56" s="1"/>
      <c r="JIP56" s="1"/>
      <c r="JIQ56" s="1"/>
      <c r="JIR56" s="1"/>
      <c r="JIS56" s="1"/>
      <c r="JIT56" s="1"/>
      <c r="JIU56" s="1"/>
      <c r="JIV56" s="1"/>
      <c r="JIW56" s="1"/>
      <c r="JIX56" s="1"/>
      <c r="JIY56" s="1"/>
      <c r="JIZ56" s="1"/>
      <c r="JJA56" s="1"/>
      <c r="JJB56" s="1"/>
      <c r="JJC56" s="1"/>
      <c r="JJD56" s="1"/>
      <c r="JJE56" s="1"/>
      <c r="JJF56" s="1"/>
      <c r="JJG56" s="1"/>
      <c r="JJH56" s="1"/>
      <c r="JJI56" s="1"/>
      <c r="JJJ56" s="1"/>
      <c r="JJK56" s="1"/>
      <c r="JJL56" s="1"/>
      <c r="JJM56" s="1"/>
      <c r="JJN56" s="1"/>
      <c r="JJO56" s="1"/>
      <c r="JJP56" s="1"/>
      <c r="JJQ56" s="1"/>
      <c r="JJR56" s="1"/>
      <c r="JJS56" s="1"/>
      <c r="JJT56" s="1"/>
      <c r="JJU56" s="1"/>
      <c r="JJV56" s="1"/>
      <c r="JJW56" s="1"/>
      <c r="JJX56" s="1"/>
      <c r="JJY56" s="1"/>
      <c r="JJZ56" s="1"/>
      <c r="JKA56" s="1"/>
      <c r="JKB56" s="1"/>
      <c r="JKC56" s="1"/>
      <c r="JKD56" s="1"/>
      <c r="JKE56" s="1"/>
      <c r="JKF56" s="1"/>
      <c r="JKG56" s="1"/>
      <c r="JKH56" s="1"/>
      <c r="JKI56" s="1"/>
      <c r="JKJ56" s="1"/>
      <c r="JKK56" s="1"/>
      <c r="JKL56" s="1"/>
      <c r="JKM56" s="1"/>
      <c r="JKN56" s="1"/>
      <c r="JKO56" s="1"/>
      <c r="JKP56" s="1"/>
      <c r="JKQ56" s="1"/>
      <c r="JKR56" s="1"/>
      <c r="JKS56" s="1"/>
      <c r="JKT56" s="1"/>
      <c r="JKU56" s="1"/>
      <c r="JKV56" s="1"/>
      <c r="JKW56" s="1"/>
      <c r="JKX56" s="1"/>
      <c r="JKY56" s="1"/>
      <c r="JKZ56" s="1"/>
      <c r="JLA56" s="1"/>
      <c r="JLB56" s="1"/>
      <c r="JLC56" s="1"/>
      <c r="JLD56" s="1"/>
      <c r="JLE56" s="1"/>
      <c r="JLF56" s="1"/>
      <c r="JLG56" s="1"/>
      <c r="JLH56" s="1"/>
      <c r="JLI56" s="1"/>
      <c r="JLJ56" s="1"/>
      <c r="JLK56" s="1"/>
      <c r="JLL56" s="1"/>
      <c r="JLM56" s="1"/>
      <c r="JLN56" s="1"/>
      <c r="JLO56" s="1"/>
      <c r="JLP56" s="1"/>
      <c r="JLQ56" s="1"/>
      <c r="JLR56" s="1"/>
      <c r="JLS56" s="1"/>
      <c r="JLT56" s="1"/>
      <c r="JLU56" s="1"/>
      <c r="JLV56" s="1"/>
      <c r="JLW56" s="1"/>
      <c r="JLX56" s="1"/>
      <c r="JLY56" s="1"/>
      <c r="JLZ56" s="1"/>
      <c r="JMA56" s="1"/>
      <c r="JMB56" s="1"/>
      <c r="JMC56" s="1"/>
      <c r="JMD56" s="1"/>
      <c r="JME56" s="1"/>
      <c r="JMF56" s="1"/>
      <c r="JMG56" s="1"/>
      <c r="JMH56" s="1"/>
      <c r="JMI56" s="1"/>
      <c r="JMJ56" s="1"/>
      <c r="JMK56" s="1"/>
      <c r="JML56" s="1"/>
      <c r="JMM56" s="1"/>
      <c r="JMN56" s="1"/>
      <c r="JMO56" s="1"/>
      <c r="JMP56" s="1"/>
      <c r="JMQ56" s="1"/>
      <c r="JMR56" s="1"/>
      <c r="JMS56" s="1"/>
      <c r="JMT56" s="1"/>
      <c r="JMU56" s="1"/>
      <c r="JMV56" s="1"/>
      <c r="JMW56" s="1"/>
      <c r="JMX56" s="1"/>
      <c r="JMY56" s="1"/>
      <c r="JMZ56" s="1"/>
      <c r="JNA56" s="1"/>
      <c r="JNB56" s="1"/>
      <c r="JNC56" s="1"/>
      <c r="JND56" s="1"/>
      <c r="JNE56" s="1"/>
      <c r="JNF56" s="1"/>
      <c r="JNG56" s="1"/>
      <c r="JNH56" s="1"/>
      <c r="JNI56" s="1"/>
      <c r="JNJ56" s="1"/>
      <c r="JNK56" s="1"/>
      <c r="JNL56" s="1"/>
      <c r="JNM56" s="1"/>
      <c r="JNN56" s="1"/>
      <c r="JNO56" s="1"/>
      <c r="JNP56" s="1"/>
      <c r="JNQ56" s="1"/>
      <c r="JNR56" s="1"/>
      <c r="JNS56" s="1"/>
      <c r="JNT56" s="1"/>
      <c r="JNU56" s="1"/>
      <c r="JNV56" s="1"/>
      <c r="JNW56" s="1"/>
      <c r="JNX56" s="1"/>
      <c r="JNY56" s="1"/>
      <c r="JNZ56" s="1"/>
      <c r="JOA56" s="1"/>
      <c r="JOB56" s="1"/>
      <c r="JOC56" s="1"/>
      <c r="JOD56" s="1"/>
      <c r="JOE56" s="1"/>
      <c r="JOF56" s="1"/>
      <c r="JOG56" s="1"/>
      <c r="JOH56" s="1"/>
      <c r="JOI56" s="1"/>
      <c r="JOJ56" s="1"/>
      <c r="JOK56" s="1"/>
      <c r="JOL56" s="1"/>
      <c r="JOM56" s="1"/>
      <c r="JON56" s="1"/>
      <c r="JOO56" s="1"/>
      <c r="JOP56" s="1"/>
      <c r="JOQ56" s="1"/>
      <c r="JOR56" s="1"/>
      <c r="JOS56" s="1"/>
      <c r="JOT56" s="1"/>
      <c r="JOU56" s="1"/>
      <c r="JOV56" s="1"/>
      <c r="JOW56" s="1"/>
      <c r="JOX56" s="1"/>
      <c r="JOY56" s="1"/>
      <c r="JOZ56" s="1"/>
      <c r="JPA56" s="1"/>
      <c r="JPB56" s="1"/>
      <c r="JPC56" s="1"/>
      <c r="JPD56" s="1"/>
      <c r="JPE56" s="1"/>
      <c r="JPF56" s="1"/>
      <c r="JPG56" s="1"/>
      <c r="JPH56" s="1"/>
      <c r="JPI56" s="1"/>
      <c r="JPJ56" s="1"/>
      <c r="JPK56" s="1"/>
      <c r="JPL56" s="1"/>
      <c r="JPM56" s="1"/>
      <c r="JPN56" s="1"/>
      <c r="JPO56" s="1"/>
      <c r="JPP56" s="1"/>
      <c r="JPQ56" s="1"/>
      <c r="JPR56" s="1"/>
      <c r="JPS56" s="1"/>
      <c r="JPT56" s="1"/>
      <c r="JPU56" s="1"/>
      <c r="JPV56" s="1"/>
      <c r="JPW56" s="1"/>
      <c r="JPX56" s="1"/>
      <c r="JPY56" s="1"/>
      <c r="JPZ56" s="1"/>
      <c r="JQA56" s="1"/>
      <c r="JQB56" s="1"/>
      <c r="JQC56" s="1"/>
      <c r="JQD56" s="1"/>
      <c r="JQE56" s="1"/>
      <c r="JQF56" s="1"/>
      <c r="JQG56" s="1"/>
      <c r="JQH56" s="1"/>
      <c r="JQI56" s="1"/>
      <c r="JQJ56" s="1"/>
      <c r="JQK56" s="1"/>
      <c r="JQL56" s="1"/>
      <c r="JQM56" s="1"/>
      <c r="JQN56" s="1"/>
      <c r="JQO56" s="1"/>
      <c r="JQP56" s="1"/>
      <c r="JQQ56" s="1"/>
      <c r="JQR56" s="1"/>
      <c r="JQS56" s="1"/>
      <c r="JQT56" s="1"/>
      <c r="JQU56" s="1"/>
      <c r="JQV56" s="1"/>
      <c r="JQW56" s="1"/>
      <c r="JQX56" s="1"/>
      <c r="JQY56" s="1"/>
      <c r="JQZ56" s="1"/>
      <c r="JRA56" s="1"/>
      <c r="JRB56" s="1"/>
      <c r="JRC56" s="1"/>
      <c r="JRD56" s="1"/>
      <c r="JRE56" s="1"/>
      <c r="JRF56" s="1"/>
      <c r="JRG56" s="1"/>
      <c r="JRH56" s="1"/>
      <c r="JRI56" s="1"/>
      <c r="JRJ56" s="1"/>
      <c r="JRK56" s="1"/>
      <c r="JRL56" s="1"/>
      <c r="JRM56" s="1"/>
      <c r="JRN56" s="1"/>
      <c r="JRO56" s="1"/>
      <c r="JRP56" s="1"/>
      <c r="JRQ56" s="1"/>
      <c r="JRR56" s="1"/>
      <c r="JRS56" s="1"/>
      <c r="JRT56" s="1"/>
      <c r="JRU56" s="1"/>
      <c r="JRV56" s="1"/>
      <c r="JRW56" s="1"/>
      <c r="JRX56" s="1"/>
      <c r="JRY56" s="1"/>
      <c r="JRZ56" s="1"/>
      <c r="JSA56" s="1"/>
      <c r="JSB56" s="1"/>
      <c r="JSC56" s="1"/>
      <c r="JSD56" s="1"/>
      <c r="JSE56" s="1"/>
      <c r="JSF56" s="1"/>
      <c r="JSG56" s="1"/>
      <c r="JSH56" s="1"/>
      <c r="JSI56" s="1"/>
      <c r="JSJ56" s="1"/>
      <c r="JSK56" s="1"/>
      <c r="JSL56" s="1"/>
      <c r="JSM56" s="1"/>
      <c r="JSN56" s="1"/>
      <c r="JSO56" s="1"/>
      <c r="JSP56" s="1"/>
      <c r="JSQ56" s="1"/>
      <c r="JSR56" s="1"/>
      <c r="JSS56" s="1"/>
      <c r="JST56" s="1"/>
      <c r="JSU56" s="1"/>
      <c r="JSV56" s="1"/>
      <c r="JSW56" s="1"/>
      <c r="JSX56" s="1"/>
      <c r="JSY56" s="1"/>
      <c r="JSZ56" s="1"/>
      <c r="JTA56" s="1"/>
      <c r="JTB56" s="1"/>
      <c r="JTC56" s="1"/>
      <c r="JTD56" s="1"/>
      <c r="JTE56" s="1"/>
      <c r="JTF56" s="1"/>
      <c r="JTG56" s="1"/>
      <c r="JTH56" s="1"/>
      <c r="JTI56" s="1"/>
      <c r="JTJ56" s="1"/>
      <c r="JTK56" s="1"/>
      <c r="JTL56" s="1"/>
      <c r="JTM56" s="1"/>
      <c r="JTN56" s="1"/>
      <c r="JTO56" s="1"/>
      <c r="JTP56" s="1"/>
      <c r="JTQ56" s="1"/>
      <c r="JTR56" s="1"/>
      <c r="JTS56" s="1"/>
      <c r="JTT56" s="1"/>
      <c r="JTU56" s="1"/>
      <c r="JTV56" s="1"/>
      <c r="JTW56" s="1"/>
      <c r="JTX56" s="1"/>
      <c r="JTY56" s="1"/>
      <c r="JTZ56" s="1"/>
      <c r="JUA56" s="1"/>
      <c r="JUB56" s="1"/>
      <c r="JUC56" s="1"/>
      <c r="JUD56" s="1"/>
      <c r="JUE56" s="1"/>
      <c r="JUF56" s="1"/>
      <c r="JUG56" s="1"/>
      <c r="JUH56" s="1"/>
      <c r="JUI56" s="1"/>
      <c r="JUJ56" s="1"/>
      <c r="JUK56" s="1"/>
      <c r="JUL56" s="1"/>
      <c r="JUM56" s="1"/>
      <c r="JUN56" s="1"/>
      <c r="JUO56" s="1"/>
      <c r="JUP56" s="1"/>
      <c r="JUQ56" s="1"/>
      <c r="JUR56" s="1"/>
      <c r="JUS56" s="1"/>
      <c r="JUT56" s="1"/>
      <c r="JUU56" s="1"/>
      <c r="JUV56" s="1"/>
      <c r="JUW56" s="1"/>
      <c r="JUX56" s="1"/>
      <c r="JUY56" s="1"/>
      <c r="JUZ56" s="1"/>
      <c r="JVA56" s="1"/>
      <c r="JVB56" s="1"/>
      <c r="JVC56" s="1"/>
      <c r="JVD56" s="1"/>
      <c r="JVE56" s="1"/>
      <c r="JVF56" s="1"/>
      <c r="JVG56" s="1"/>
      <c r="JVH56" s="1"/>
      <c r="JVI56" s="1"/>
      <c r="JVJ56" s="1"/>
      <c r="JVK56" s="1"/>
      <c r="JVL56" s="1"/>
      <c r="JVM56" s="1"/>
      <c r="JVN56" s="1"/>
      <c r="JVO56" s="1"/>
      <c r="JVP56" s="1"/>
      <c r="JVQ56" s="1"/>
      <c r="JVR56" s="1"/>
      <c r="JVS56" s="1"/>
      <c r="JVT56" s="1"/>
      <c r="JVU56" s="1"/>
      <c r="JVV56" s="1"/>
      <c r="JVW56" s="1"/>
      <c r="JVX56" s="1"/>
      <c r="JVY56" s="1"/>
      <c r="JVZ56" s="1"/>
      <c r="JWA56" s="1"/>
      <c r="JWB56" s="1"/>
      <c r="JWC56" s="1"/>
      <c r="JWD56" s="1"/>
      <c r="JWE56" s="1"/>
      <c r="JWF56" s="1"/>
      <c r="JWG56" s="1"/>
      <c r="JWH56" s="1"/>
      <c r="JWI56" s="1"/>
      <c r="JWJ56" s="1"/>
      <c r="JWK56" s="1"/>
      <c r="JWL56" s="1"/>
      <c r="JWM56" s="1"/>
      <c r="JWN56" s="1"/>
      <c r="JWO56" s="1"/>
      <c r="JWP56" s="1"/>
      <c r="JWQ56" s="1"/>
      <c r="JWR56" s="1"/>
      <c r="JWS56" s="1"/>
      <c r="JWT56" s="1"/>
      <c r="JWU56" s="1"/>
      <c r="JWV56" s="1"/>
      <c r="JWW56" s="1"/>
      <c r="JWX56" s="1"/>
      <c r="JWY56" s="1"/>
      <c r="JWZ56" s="1"/>
      <c r="JXA56" s="1"/>
      <c r="JXB56" s="1"/>
      <c r="JXC56" s="1"/>
      <c r="JXD56" s="1"/>
      <c r="JXE56" s="1"/>
      <c r="JXF56" s="1"/>
      <c r="JXG56" s="1"/>
      <c r="JXH56" s="1"/>
      <c r="JXI56" s="1"/>
      <c r="JXJ56" s="1"/>
      <c r="JXK56" s="1"/>
      <c r="JXL56" s="1"/>
      <c r="JXM56" s="1"/>
      <c r="JXN56" s="1"/>
      <c r="JXO56" s="1"/>
      <c r="JXP56" s="1"/>
      <c r="JXQ56" s="1"/>
      <c r="JXR56" s="1"/>
      <c r="JXS56" s="1"/>
      <c r="JXT56" s="1"/>
      <c r="JXU56" s="1"/>
      <c r="JXV56" s="1"/>
      <c r="JXW56" s="1"/>
      <c r="JXX56" s="1"/>
      <c r="JXY56" s="1"/>
      <c r="JXZ56" s="1"/>
      <c r="JYA56" s="1"/>
      <c r="JYB56" s="1"/>
      <c r="JYC56" s="1"/>
      <c r="JYD56" s="1"/>
      <c r="JYE56" s="1"/>
      <c r="JYF56" s="1"/>
      <c r="JYG56" s="1"/>
      <c r="JYH56" s="1"/>
      <c r="JYI56" s="1"/>
      <c r="JYJ56" s="1"/>
      <c r="JYK56" s="1"/>
      <c r="JYL56" s="1"/>
      <c r="JYM56" s="1"/>
      <c r="JYN56" s="1"/>
      <c r="JYO56" s="1"/>
      <c r="JYP56" s="1"/>
      <c r="JYQ56" s="1"/>
      <c r="JYR56" s="1"/>
      <c r="JYS56" s="1"/>
      <c r="JYT56" s="1"/>
      <c r="JYU56" s="1"/>
      <c r="JYV56" s="1"/>
      <c r="JYW56" s="1"/>
      <c r="JYX56" s="1"/>
      <c r="JYY56" s="1"/>
      <c r="JYZ56" s="1"/>
      <c r="JZA56" s="1"/>
      <c r="JZB56" s="1"/>
      <c r="JZC56" s="1"/>
      <c r="JZD56" s="1"/>
      <c r="JZE56" s="1"/>
      <c r="JZF56" s="1"/>
      <c r="JZG56" s="1"/>
      <c r="JZH56" s="1"/>
      <c r="JZI56" s="1"/>
      <c r="JZJ56" s="1"/>
      <c r="JZK56" s="1"/>
      <c r="JZL56" s="1"/>
      <c r="JZM56" s="1"/>
      <c r="JZN56" s="1"/>
      <c r="JZO56" s="1"/>
      <c r="JZP56" s="1"/>
      <c r="JZQ56" s="1"/>
      <c r="JZR56" s="1"/>
      <c r="JZS56" s="1"/>
      <c r="JZT56" s="1"/>
      <c r="JZU56" s="1"/>
      <c r="JZV56" s="1"/>
      <c r="JZW56" s="1"/>
      <c r="JZX56" s="1"/>
      <c r="JZY56" s="1"/>
      <c r="JZZ56" s="1"/>
      <c r="KAA56" s="1"/>
      <c r="KAB56" s="1"/>
      <c r="KAC56" s="1"/>
      <c r="KAD56" s="1"/>
      <c r="KAE56" s="1"/>
      <c r="KAF56" s="1"/>
      <c r="KAG56" s="1"/>
      <c r="KAH56" s="1"/>
      <c r="KAI56" s="1"/>
      <c r="KAJ56" s="1"/>
      <c r="KAK56" s="1"/>
      <c r="KAL56" s="1"/>
      <c r="KAM56" s="1"/>
      <c r="KAN56" s="1"/>
      <c r="KAO56" s="1"/>
      <c r="KAP56" s="1"/>
      <c r="KAQ56" s="1"/>
      <c r="KAR56" s="1"/>
      <c r="KAS56" s="1"/>
      <c r="KAT56" s="1"/>
      <c r="KAU56" s="1"/>
      <c r="KAV56" s="1"/>
      <c r="KAW56" s="1"/>
      <c r="KAX56" s="1"/>
      <c r="KAY56" s="1"/>
      <c r="KAZ56" s="1"/>
      <c r="KBA56" s="1"/>
      <c r="KBB56" s="1"/>
      <c r="KBC56" s="1"/>
      <c r="KBD56" s="1"/>
      <c r="KBE56" s="1"/>
      <c r="KBF56" s="1"/>
      <c r="KBG56" s="1"/>
      <c r="KBH56" s="1"/>
      <c r="KBI56" s="1"/>
      <c r="KBJ56" s="1"/>
      <c r="KBK56" s="1"/>
      <c r="KBL56" s="1"/>
      <c r="KBM56" s="1"/>
      <c r="KBN56" s="1"/>
      <c r="KBO56" s="1"/>
      <c r="KBP56" s="1"/>
      <c r="KBQ56" s="1"/>
      <c r="KBR56" s="1"/>
      <c r="KBS56" s="1"/>
      <c r="KBT56" s="1"/>
      <c r="KBU56" s="1"/>
      <c r="KBV56" s="1"/>
      <c r="KBW56" s="1"/>
      <c r="KBX56" s="1"/>
      <c r="KBY56" s="1"/>
      <c r="KBZ56" s="1"/>
      <c r="KCA56" s="1"/>
      <c r="KCB56" s="1"/>
      <c r="KCC56" s="1"/>
      <c r="KCD56" s="1"/>
      <c r="KCE56" s="1"/>
      <c r="KCF56" s="1"/>
      <c r="KCG56" s="1"/>
      <c r="KCH56" s="1"/>
      <c r="KCI56" s="1"/>
      <c r="KCJ56" s="1"/>
      <c r="KCK56" s="1"/>
      <c r="KCL56" s="1"/>
      <c r="KCM56" s="1"/>
      <c r="KCN56" s="1"/>
      <c r="KCO56" s="1"/>
      <c r="KCP56" s="1"/>
      <c r="KCQ56" s="1"/>
      <c r="KCR56" s="1"/>
      <c r="KCS56" s="1"/>
      <c r="KCT56" s="1"/>
      <c r="KCU56" s="1"/>
      <c r="KCV56" s="1"/>
      <c r="KCW56" s="1"/>
      <c r="KCX56" s="1"/>
      <c r="KCY56" s="1"/>
      <c r="KCZ56" s="1"/>
      <c r="KDA56" s="1"/>
      <c r="KDB56" s="1"/>
      <c r="KDC56" s="1"/>
      <c r="KDD56" s="1"/>
      <c r="KDE56" s="1"/>
      <c r="KDF56" s="1"/>
      <c r="KDG56" s="1"/>
      <c r="KDH56" s="1"/>
      <c r="KDI56" s="1"/>
      <c r="KDJ56" s="1"/>
      <c r="KDK56" s="1"/>
      <c r="KDL56" s="1"/>
      <c r="KDM56" s="1"/>
      <c r="KDN56" s="1"/>
      <c r="KDO56" s="1"/>
      <c r="KDP56" s="1"/>
      <c r="KDQ56" s="1"/>
      <c r="KDR56" s="1"/>
      <c r="KDS56" s="1"/>
      <c r="KDT56" s="1"/>
      <c r="KDU56" s="1"/>
      <c r="KDV56" s="1"/>
      <c r="KDW56" s="1"/>
      <c r="KDX56" s="1"/>
      <c r="KDY56" s="1"/>
      <c r="KDZ56" s="1"/>
      <c r="KEA56" s="1"/>
      <c r="KEB56" s="1"/>
      <c r="KEC56" s="1"/>
      <c r="KED56" s="1"/>
      <c r="KEE56" s="1"/>
      <c r="KEF56" s="1"/>
      <c r="KEG56" s="1"/>
      <c r="KEH56" s="1"/>
      <c r="KEI56" s="1"/>
      <c r="KEJ56" s="1"/>
      <c r="KEK56" s="1"/>
      <c r="KEL56" s="1"/>
      <c r="KEM56" s="1"/>
      <c r="KEN56" s="1"/>
      <c r="KEO56" s="1"/>
      <c r="KEP56" s="1"/>
      <c r="KEQ56" s="1"/>
      <c r="KER56" s="1"/>
      <c r="KES56" s="1"/>
      <c r="KET56" s="1"/>
      <c r="KEU56" s="1"/>
      <c r="KEV56" s="1"/>
      <c r="KEW56" s="1"/>
      <c r="KEX56" s="1"/>
      <c r="KEY56" s="1"/>
      <c r="KEZ56" s="1"/>
      <c r="KFA56" s="1"/>
      <c r="KFB56" s="1"/>
      <c r="KFC56" s="1"/>
      <c r="KFD56" s="1"/>
      <c r="KFE56" s="1"/>
      <c r="KFF56" s="1"/>
      <c r="KFG56" s="1"/>
      <c r="KFH56" s="1"/>
      <c r="KFI56" s="1"/>
      <c r="KFJ56" s="1"/>
      <c r="KFK56" s="1"/>
      <c r="KFL56" s="1"/>
      <c r="KFM56" s="1"/>
      <c r="KFN56" s="1"/>
      <c r="KFO56" s="1"/>
      <c r="KFP56" s="1"/>
      <c r="KFQ56" s="1"/>
      <c r="KFR56" s="1"/>
      <c r="KFS56" s="1"/>
      <c r="KFT56" s="1"/>
      <c r="KFU56" s="1"/>
      <c r="KFV56" s="1"/>
      <c r="KFW56" s="1"/>
      <c r="KFX56" s="1"/>
      <c r="KFY56" s="1"/>
      <c r="KFZ56" s="1"/>
      <c r="KGA56" s="1"/>
      <c r="KGB56" s="1"/>
      <c r="KGC56" s="1"/>
      <c r="KGD56" s="1"/>
      <c r="KGE56" s="1"/>
      <c r="KGF56" s="1"/>
      <c r="KGG56" s="1"/>
      <c r="KGH56" s="1"/>
      <c r="KGI56" s="1"/>
      <c r="KGJ56" s="1"/>
      <c r="KGK56" s="1"/>
      <c r="KGL56" s="1"/>
      <c r="KGM56" s="1"/>
      <c r="KGN56" s="1"/>
      <c r="KGO56" s="1"/>
      <c r="KGP56" s="1"/>
      <c r="KGQ56" s="1"/>
      <c r="KGR56" s="1"/>
      <c r="KGS56" s="1"/>
      <c r="KGT56" s="1"/>
      <c r="KGU56" s="1"/>
      <c r="KGV56" s="1"/>
      <c r="KGW56" s="1"/>
      <c r="KGX56" s="1"/>
      <c r="KGY56" s="1"/>
      <c r="KGZ56" s="1"/>
      <c r="KHA56" s="1"/>
      <c r="KHB56" s="1"/>
      <c r="KHC56" s="1"/>
      <c r="KHD56" s="1"/>
      <c r="KHE56" s="1"/>
      <c r="KHF56" s="1"/>
      <c r="KHG56" s="1"/>
      <c r="KHH56" s="1"/>
      <c r="KHI56" s="1"/>
      <c r="KHJ56" s="1"/>
      <c r="KHK56" s="1"/>
      <c r="KHL56" s="1"/>
      <c r="KHM56" s="1"/>
      <c r="KHN56" s="1"/>
      <c r="KHO56" s="1"/>
      <c r="KHP56" s="1"/>
      <c r="KHQ56" s="1"/>
      <c r="KHR56" s="1"/>
      <c r="KHS56" s="1"/>
      <c r="KHT56" s="1"/>
      <c r="KHU56" s="1"/>
      <c r="KHV56" s="1"/>
      <c r="KHW56" s="1"/>
      <c r="KHX56" s="1"/>
      <c r="KHY56" s="1"/>
      <c r="KHZ56" s="1"/>
      <c r="KIA56" s="1"/>
      <c r="KIB56" s="1"/>
      <c r="KIC56" s="1"/>
      <c r="KID56" s="1"/>
      <c r="KIE56" s="1"/>
      <c r="KIF56" s="1"/>
      <c r="KIG56" s="1"/>
      <c r="KIH56" s="1"/>
      <c r="KII56" s="1"/>
      <c r="KIJ56" s="1"/>
      <c r="KIK56" s="1"/>
      <c r="KIL56" s="1"/>
      <c r="KIM56" s="1"/>
      <c r="KIN56" s="1"/>
      <c r="KIO56" s="1"/>
      <c r="KIP56" s="1"/>
      <c r="KIQ56" s="1"/>
      <c r="KIR56" s="1"/>
      <c r="KIS56" s="1"/>
      <c r="KIT56" s="1"/>
      <c r="KIU56" s="1"/>
      <c r="KIV56" s="1"/>
      <c r="KIW56" s="1"/>
      <c r="KIX56" s="1"/>
      <c r="KIY56" s="1"/>
      <c r="KIZ56" s="1"/>
      <c r="KJA56" s="1"/>
      <c r="KJB56" s="1"/>
      <c r="KJC56" s="1"/>
      <c r="KJD56" s="1"/>
      <c r="KJE56" s="1"/>
      <c r="KJF56" s="1"/>
      <c r="KJG56" s="1"/>
      <c r="KJH56" s="1"/>
      <c r="KJI56" s="1"/>
      <c r="KJJ56" s="1"/>
      <c r="KJK56" s="1"/>
      <c r="KJL56" s="1"/>
      <c r="KJM56" s="1"/>
      <c r="KJN56" s="1"/>
      <c r="KJO56" s="1"/>
      <c r="KJP56" s="1"/>
      <c r="KJQ56" s="1"/>
      <c r="KJR56" s="1"/>
      <c r="KJS56" s="1"/>
      <c r="KJT56" s="1"/>
      <c r="KJU56" s="1"/>
      <c r="KJV56" s="1"/>
      <c r="KJW56" s="1"/>
      <c r="KJX56" s="1"/>
      <c r="KJY56" s="1"/>
      <c r="KJZ56" s="1"/>
      <c r="KKA56" s="1"/>
      <c r="KKB56" s="1"/>
      <c r="KKC56" s="1"/>
      <c r="KKD56" s="1"/>
      <c r="KKE56" s="1"/>
      <c r="KKF56" s="1"/>
      <c r="KKG56" s="1"/>
      <c r="KKH56" s="1"/>
      <c r="KKI56" s="1"/>
      <c r="KKJ56" s="1"/>
      <c r="KKK56" s="1"/>
      <c r="KKL56" s="1"/>
      <c r="KKM56" s="1"/>
      <c r="KKN56" s="1"/>
      <c r="KKO56" s="1"/>
      <c r="KKP56" s="1"/>
      <c r="KKQ56" s="1"/>
      <c r="KKR56" s="1"/>
      <c r="KKS56" s="1"/>
      <c r="KKT56" s="1"/>
      <c r="KKU56" s="1"/>
      <c r="KKV56" s="1"/>
      <c r="KKW56" s="1"/>
      <c r="KKX56" s="1"/>
      <c r="KKY56" s="1"/>
      <c r="KKZ56" s="1"/>
      <c r="KLA56" s="1"/>
      <c r="KLB56" s="1"/>
      <c r="KLC56" s="1"/>
      <c r="KLD56" s="1"/>
      <c r="KLE56" s="1"/>
      <c r="KLF56" s="1"/>
      <c r="KLG56" s="1"/>
      <c r="KLH56" s="1"/>
      <c r="KLI56" s="1"/>
      <c r="KLJ56" s="1"/>
      <c r="KLK56" s="1"/>
      <c r="KLL56" s="1"/>
      <c r="KLM56" s="1"/>
      <c r="KLN56" s="1"/>
      <c r="KLO56" s="1"/>
      <c r="KLP56" s="1"/>
      <c r="KLQ56" s="1"/>
      <c r="KLR56" s="1"/>
      <c r="KLS56" s="1"/>
      <c r="KLT56" s="1"/>
      <c r="KLU56" s="1"/>
      <c r="KLV56" s="1"/>
      <c r="KLW56" s="1"/>
      <c r="KLX56" s="1"/>
      <c r="KLY56" s="1"/>
      <c r="KLZ56" s="1"/>
      <c r="KMA56" s="1"/>
      <c r="KMB56" s="1"/>
      <c r="KMC56" s="1"/>
      <c r="KMD56" s="1"/>
      <c r="KME56" s="1"/>
      <c r="KMF56" s="1"/>
      <c r="KMG56" s="1"/>
      <c r="KMH56" s="1"/>
      <c r="KMI56" s="1"/>
      <c r="KMJ56" s="1"/>
      <c r="KMK56" s="1"/>
      <c r="KML56" s="1"/>
      <c r="KMM56" s="1"/>
      <c r="KMN56" s="1"/>
      <c r="KMO56" s="1"/>
      <c r="KMP56" s="1"/>
      <c r="KMQ56" s="1"/>
      <c r="KMR56" s="1"/>
      <c r="KMS56" s="1"/>
      <c r="KMT56" s="1"/>
      <c r="KMU56" s="1"/>
      <c r="KMV56" s="1"/>
      <c r="KMW56" s="1"/>
      <c r="KMX56" s="1"/>
      <c r="KMY56" s="1"/>
      <c r="KMZ56" s="1"/>
      <c r="KNA56" s="1"/>
      <c r="KNB56" s="1"/>
      <c r="KNC56" s="1"/>
      <c r="KND56" s="1"/>
      <c r="KNE56" s="1"/>
      <c r="KNF56" s="1"/>
      <c r="KNG56" s="1"/>
      <c r="KNH56" s="1"/>
      <c r="KNI56" s="1"/>
      <c r="KNJ56" s="1"/>
      <c r="KNK56" s="1"/>
      <c r="KNL56" s="1"/>
      <c r="KNM56" s="1"/>
      <c r="KNN56" s="1"/>
      <c r="KNO56" s="1"/>
      <c r="KNP56" s="1"/>
      <c r="KNQ56" s="1"/>
      <c r="KNR56" s="1"/>
      <c r="KNS56" s="1"/>
      <c r="KNT56" s="1"/>
      <c r="KNU56" s="1"/>
      <c r="KNV56" s="1"/>
      <c r="KNW56" s="1"/>
      <c r="KNX56" s="1"/>
      <c r="KNY56" s="1"/>
      <c r="KNZ56" s="1"/>
      <c r="KOA56" s="1"/>
      <c r="KOB56" s="1"/>
      <c r="KOC56" s="1"/>
      <c r="KOD56" s="1"/>
      <c r="KOE56" s="1"/>
      <c r="KOF56" s="1"/>
      <c r="KOG56" s="1"/>
      <c r="KOH56" s="1"/>
      <c r="KOI56" s="1"/>
      <c r="KOJ56" s="1"/>
      <c r="KOK56" s="1"/>
      <c r="KOL56" s="1"/>
      <c r="KOM56" s="1"/>
      <c r="KON56" s="1"/>
      <c r="KOO56" s="1"/>
      <c r="KOP56" s="1"/>
      <c r="KOQ56" s="1"/>
      <c r="KOR56" s="1"/>
      <c r="KOS56" s="1"/>
      <c r="KOT56" s="1"/>
      <c r="KOU56" s="1"/>
      <c r="KOV56" s="1"/>
      <c r="KOW56" s="1"/>
      <c r="KOX56" s="1"/>
      <c r="KOY56" s="1"/>
      <c r="KOZ56" s="1"/>
      <c r="KPA56" s="1"/>
      <c r="KPB56" s="1"/>
      <c r="KPC56" s="1"/>
      <c r="KPD56" s="1"/>
      <c r="KPE56" s="1"/>
      <c r="KPF56" s="1"/>
      <c r="KPG56" s="1"/>
      <c r="KPH56" s="1"/>
      <c r="KPI56" s="1"/>
      <c r="KPJ56" s="1"/>
      <c r="KPK56" s="1"/>
      <c r="KPL56" s="1"/>
      <c r="KPM56" s="1"/>
      <c r="KPN56" s="1"/>
      <c r="KPO56" s="1"/>
      <c r="KPP56" s="1"/>
      <c r="KPQ56" s="1"/>
      <c r="KPR56" s="1"/>
      <c r="KPS56" s="1"/>
      <c r="KPT56" s="1"/>
      <c r="KPU56" s="1"/>
      <c r="KPV56" s="1"/>
      <c r="KPW56" s="1"/>
      <c r="KPX56" s="1"/>
      <c r="KPY56" s="1"/>
      <c r="KPZ56" s="1"/>
      <c r="KQA56" s="1"/>
      <c r="KQB56" s="1"/>
      <c r="KQC56" s="1"/>
      <c r="KQD56" s="1"/>
      <c r="KQE56" s="1"/>
      <c r="KQF56" s="1"/>
      <c r="KQG56" s="1"/>
      <c r="KQH56" s="1"/>
      <c r="KQI56" s="1"/>
      <c r="KQJ56" s="1"/>
      <c r="KQK56" s="1"/>
      <c r="KQL56" s="1"/>
      <c r="KQM56" s="1"/>
      <c r="KQN56" s="1"/>
      <c r="KQO56" s="1"/>
      <c r="KQP56" s="1"/>
      <c r="KQQ56" s="1"/>
      <c r="KQR56" s="1"/>
      <c r="KQS56" s="1"/>
      <c r="KQT56" s="1"/>
      <c r="KQU56" s="1"/>
      <c r="KQV56" s="1"/>
      <c r="KQW56" s="1"/>
      <c r="KQX56" s="1"/>
      <c r="KQY56" s="1"/>
      <c r="KQZ56" s="1"/>
      <c r="KRA56" s="1"/>
      <c r="KRB56" s="1"/>
      <c r="KRC56" s="1"/>
      <c r="KRD56" s="1"/>
      <c r="KRE56" s="1"/>
      <c r="KRF56" s="1"/>
      <c r="KRG56" s="1"/>
      <c r="KRH56" s="1"/>
      <c r="KRI56" s="1"/>
      <c r="KRJ56" s="1"/>
      <c r="KRK56" s="1"/>
      <c r="KRL56" s="1"/>
      <c r="KRM56" s="1"/>
      <c r="KRN56" s="1"/>
      <c r="KRO56" s="1"/>
      <c r="KRP56" s="1"/>
      <c r="KRQ56" s="1"/>
      <c r="KRR56" s="1"/>
      <c r="KRS56" s="1"/>
      <c r="KRT56" s="1"/>
      <c r="KRU56" s="1"/>
      <c r="KRV56" s="1"/>
      <c r="KRW56" s="1"/>
      <c r="KRX56" s="1"/>
      <c r="KRY56" s="1"/>
      <c r="KRZ56" s="1"/>
      <c r="KSA56" s="1"/>
      <c r="KSB56" s="1"/>
      <c r="KSC56" s="1"/>
      <c r="KSD56" s="1"/>
      <c r="KSE56" s="1"/>
      <c r="KSF56" s="1"/>
      <c r="KSG56" s="1"/>
      <c r="KSH56" s="1"/>
      <c r="KSI56" s="1"/>
      <c r="KSJ56" s="1"/>
      <c r="KSK56" s="1"/>
      <c r="KSL56" s="1"/>
      <c r="KSM56" s="1"/>
      <c r="KSN56" s="1"/>
      <c r="KSO56" s="1"/>
      <c r="KSP56" s="1"/>
      <c r="KSQ56" s="1"/>
      <c r="KSR56" s="1"/>
      <c r="KSS56" s="1"/>
      <c r="KST56" s="1"/>
      <c r="KSU56" s="1"/>
      <c r="KSV56" s="1"/>
      <c r="KSW56" s="1"/>
      <c r="KSX56" s="1"/>
      <c r="KSY56" s="1"/>
      <c r="KSZ56" s="1"/>
      <c r="KTA56" s="1"/>
      <c r="KTB56" s="1"/>
      <c r="KTC56" s="1"/>
      <c r="KTD56" s="1"/>
      <c r="KTE56" s="1"/>
      <c r="KTF56" s="1"/>
      <c r="KTG56" s="1"/>
      <c r="KTH56" s="1"/>
      <c r="KTI56" s="1"/>
      <c r="KTJ56" s="1"/>
      <c r="KTK56" s="1"/>
      <c r="KTL56" s="1"/>
      <c r="KTM56" s="1"/>
      <c r="KTN56" s="1"/>
      <c r="KTO56" s="1"/>
      <c r="KTP56" s="1"/>
      <c r="KTQ56" s="1"/>
      <c r="KTR56" s="1"/>
      <c r="KTS56" s="1"/>
      <c r="KTT56" s="1"/>
      <c r="KTU56" s="1"/>
      <c r="KTV56" s="1"/>
      <c r="KTW56" s="1"/>
      <c r="KTX56" s="1"/>
      <c r="KTY56" s="1"/>
      <c r="KTZ56" s="1"/>
      <c r="KUA56" s="1"/>
      <c r="KUB56" s="1"/>
      <c r="KUC56" s="1"/>
      <c r="KUD56" s="1"/>
      <c r="KUE56" s="1"/>
      <c r="KUF56" s="1"/>
      <c r="KUG56" s="1"/>
      <c r="KUH56" s="1"/>
      <c r="KUI56" s="1"/>
      <c r="KUJ56" s="1"/>
      <c r="KUK56" s="1"/>
      <c r="KUL56" s="1"/>
      <c r="KUM56" s="1"/>
      <c r="KUN56" s="1"/>
      <c r="KUO56" s="1"/>
      <c r="KUP56" s="1"/>
      <c r="KUQ56" s="1"/>
      <c r="KUR56" s="1"/>
      <c r="KUS56" s="1"/>
      <c r="KUT56" s="1"/>
      <c r="KUU56" s="1"/>
      <c r="KUV56" s="1"/>
      <c r="KUW56" s="1"/>
      <c r="KUX56" s="1"/>
      <c r="KUY56" s="1"/>
      <c r="KUZ56" s="1"/>
      <c r="KVA56" s="1"/>
      <c r="KVB56" s="1"/>
      <c r="KVC56" s="1"/>
      <c r="KVD56" s="1"/>
      <c r="KVE56" s="1"/>
      <c r="KVF56" s="1"/>
      <c r="KVG56" s="1"/>
      <c r="KVH56" s="1"/>
      <c r="KVI56" s="1"/>
      <c r="KVJ56" s="1"/>
      <c r="KVK56" s="1"/>
      <c r="KVL56" s="1"/>
      <c r="KVM56" s="1"/>
      <c r="KVN56" s="1"/>
      <c r="KVO56" s="1"/>
      <c r="KVP56" s="1"/>
      <c r="KVQ56" s="1"/>
      <c r="KVR56" s="1"/>
      <c r="KVS56" s="1"/>
      <c r="KVT56" s="1"/>
      <c r="KVU56" s="1"/>
      <c r="KVV56" s="1"/>
      <c r="KVW56" s="1"/>
      <c r="KVX56" s="1"/>
      <c r="KVY56" s="1"/>
      <c r="KVZ56" s="1"/>
      <c r="KWA56" s="1"/>
      <c r="KWB56" s="1"/>
      <c r="KWC56" s="1"/>
      <c r="KWD56" s="1"/>
      <c r="KWE56" s="1"/>
      <c r="KWF56" s="1"/>
      <c r="KWG56" s="1"/>
      <c r="KWH56" s="1"/>
      <c r="KWI56" s="1"/>
      <c r="KWJ56" s="1"/>
      <c r="KWK56" s="1"/>
      <c r="KWL56" s="1"/>
      <c r="KWM56" s="1"/>
      <c r="KWN56" s="1"/>
      <c r="KWO56" s="1"/>
      <c r="KWP56" s="1"/>
      <c r="KWQ56" s="1"/>
      <c r="KWR56" s="1"/>
      <c r="KWS56" s="1"/>
      <c r="KWT56" s="1"/>
      <c r="KWU56" s="1"/>
      <c r="KWV56" s="1"/>
      <c r="KWW56" s="1"/>
      <c r="KWX56" s="1"/>
      <c r="KWY56" s="1"/>
      <c r="KWZ56" s="1"/>
      <c r="KXA56" s="1"/>
      <c r="KXB56" s="1"/>
      <c r="KXC56" s="1"/>
      <c r="KXD56" s="1"/>
      <c r="KXE56" s="1"/>
      <c r="KXF56" s="1"/>
      <c r="KXG56" s="1"/>
      <c r="KXH56" s="1"/>
      <c r="KXI56" s="1"/>
      <c r="KXJ56" s="1"/>
      <c r="KXK56" s="1"/>
      <c r="KXL56" s="1"/>
      <c r="KXM56" s="1"/>
      <c r="KXN56" s="1"/>
      <c r="KXO56" s="1"/>
      <c r="KXP56" s="1"/>
      <c r="KXQ56" s="1"/>
      <c r="KXR56" s="1"/>
      <c r="KXS56" s="1"/>
      <c r="KXT56" s="1"/>
      <c r="KXU56" s="1"/>
      <c r="KXV56" s="1"/>
      <c r="KXW56" s="1"/>
      <c r="KXX56" s="1"/>
      <c r="KXY56" s="1"/>
      <c r="KXZ56" s="1"/>
      <c r="KYA56" s="1"/>
      <c r="KYB56" s="1"/>
      <c r="KYC56" s="1"/>
      <c r="KYD56" s="1"/>
      <c r="KYE56" s="1"/>
      <c r="KYF56" s="1"/>
      <c r="KYG56" s="1"/>
      <c r="KYH56" s="1"/>
      <c r="KYI56" s="1"/>
      <c r="KYJ56" s="1"/>
      <c r="KYK56" s="1"/>
      <c r="KYL56" s="1"/>
      <c r="KYM56" s="1"/>
      <c r="KYN56" s="1"/>
      <c r="KYO56" s="1"/>
      <c r="KYP56" s="1"/>
      <c r="KYQ56" s="1"/>
      <c r="KYR56" s="1"/>
      <c r="KYS56" s="1"/>
      <c r="KYT56" s="1"/>
      <c r="KYU56" s="1"/>
      <c r="KYV56" s="1"/>
      <c r="KYW56" s="1"/>
      <c r="KYX56" s="1"/>
      <c r="KYY56" s="1"/>
      <c r="KYZ56" s="1"/>
      <c r="KZA56" s="1"/>
      <c r="KZB56" s="1"/>
      <c r="KZC56" s="1"/>
      <c r="KZD56" s="1"/>
      <c r="KZE56" s="1"/>
      <c r="KZF56" s="1"/>
      <c r="KZG56" s="1"/>
      <c r="KZH56" s="1"/>
      <c r="KZI56" s="1"/>
      <c r="KZJ56" s="1"/>
      <c r="KZK56" s="1"/>
      <c r="KZL56" s="1"/>
      <c r="KZM56" s="1"/>
      <c r="KZN56" s="1"/>
      <c r="KZO56" s="1"/>
      <c r="KZP56" s="1"/>
      <c r="KZQ56" s="1"/>
      <c r="KZR56" s="1"/>
      <c r="KZS56" s="1"/>
      <c r="KZT56" s="1"/>
      <c r="KZU56" s="1"/>
      <c r="KZV56" s="1"/>
      <c r="KZW56" s="1"/>
      <c r="KZX56" s="1"/>
      <c r="KZY56" s="1"/>
      <c r="KZZ56" s="1"/>
      <c r="LAA56" s="1"/>
      <c r="LAB56" s="1"/>
      <c r="LAC56" s="1"/>
      <c r="LAD56" s="1"/>
      <c r="LAE56" s="1"/>
      <c r="LAF56" s="1"/>
      <c r="LAG56" s="1"/>
      <c r="LAH56" s="1"/>
      <c r="LAI56" s="1"/>
      <c r="LAJ56" s="1"/>
      <c r="LAK56" s="1"/>
      <c r="LAL56" s="1"/>
      <c r="LAM56" s="1"/>
      <c r="LAN56" s="1"/>
      <c r="LAO56" s="1"/>
      <c r="LAP56" s="1"/>
      <c r="LAQ56" s="1"/>
      <c r="LAR56" s="1"/>
      <c r="LAS56" s="1"/>
      <c r="LAT56" s="1"/>
      <c r="LAU56" s="1"/>
      <c r="LAV56" s="1"/>
      <c r="LAW56" s="1"/>
      <c r="LAX56" s="1"/>
      <c r="LAY56" s="1"/>
      <c r="LAZ56" s="1"/>
      <c r="LBA56" s="1"/>
      <c r="LBB56" s="1"/>
      <c r="LBC56" s="1"/>
      <c r="LBD56" s="1"/>
      <c r="LBE56" s="1"/>
      <c r="LBF56" s="1"/>
      <c r="LBG56" s="1"/>
      <c r="LBH56" s="1"/>
      <c r="LBI56" s="1"/>
      <c r="LBJ56" s="1"/>
      <c r="LBK56" s="1"/>
      <c r="LBL56" s="1"/>
      <c r="LBM56" s="1"/>
      <c r="LBN56" s="1"/>
      <c r="LBO56" s="1"/>
      <c r="LBP56" s="1"/>
      <c r="LBQ56" s="1"/>
      <c r="LBR56" s="1"/>
      <c r="LBS56" s="1"/>
      <c r="LBT56" s="1"/>
      <c r="LBU56" s="1"/>
      <c r="LBV56" s="1"/>
      <c r="LBW56" s="1"/>
      <c r="LBX56" s="1"/>
      <c r="LBY56" s="1"/>
      <c r="LBZ56" s="1"/>
      <c r="LCA56" s="1"/>
      <c r="LCB56" s="1"/>
      <c r="LCC56" s="1"/>
      <c r="LCD56" s="1"/>
      <c r="LCE56" s="1"/>
      <c r="LCF56" s="1"/>
      <c r="LCG56" s="1"/>
      <c r="LCH56" s="1"/>
      <c r="LCI56" s="1"/>
      <c r="LCJ56" s="1"/>
      <c r="LCK56" s="1"/>
      <c r="LCL56" s="1"/>
      <c r="LCM56" s="1"/>
      <c r="LCN56" s="1"/>
      <c r="LCO56" s="1"/>
      <c r="LCP56" s="1"/>
      <c r="LCQ56" s="1"/>
      <c r="LCR56" s="1"/>
      <c r="LCS56" s="1"/>
      <c r="LCT56" s="1"/>
      <c r="LCU56" s="1"/>
      <c r="LCV56" s="1"/>
      <c r="LCW56" s="1"/>
      <c r="LCX56" s="1"/>
      <c r="LCY56" s="1"/>
      <c r="LCZ56" s="1"/>
      <c r="LDA56" s="1"/>
      <c r="LDB56" s="1"/>
      <c r="LDC56" s="1"/>
      <c r="LDD56" s="1"/>
      <c r="LDE56" s="1"/>
      <c r="LDF56" s="1"/>
      <c r="LDG56" s="1"/>
      <c r="LDH56" s="1"/>
      <c r="LDI56" s="1"/>
      <c r="LDJ56" s="1"/>
      <c r="LDK56" s="1"/>
      <c r="LDL56" s="1"/>
      <c r="LDM56" s="1"/>
      <c r="LDN56" s="1"/>
      <c r="LDO56" s="1"/>
      <c r="LDP56" s="1"/>
      <c r="LDQ56" s="1"/>
      <c r="LDR56" s="1"/>
      <c r="LDS56" s="1"/>
      <c r="LDT56" s="1"/>
      <c r="LDU56" s="1"/>
      <c r="LDV56" s="1"/>
      <c r="LDW56" s="1"/>
      <c r="LDX56" s="1"/>
      <c r="LDY56" s="1"/>
      <c r="LDZ56" s="1"/>
      <c r="LEA56" s="1"/>
      <c r="LEB56" s="1"/>
      <c r="LEC56" s="1"/>
      <c r="LED56" s="1"/>
      <c r="LEE56" s="1"/>
      <c r="LEF56" s="1"/>
      <c r="LEG56" s="1"/>
      <c r="LEH56" s="1"/>
      <c r="LEI56" s="1"/>
      <c r="LEJ56" s="1"/>
      <c r="LEK56" s="1"/>
      <c r="LEL56" s="1"/>
      <c r="LEM56" s="1"/>
      <c r="LEN56" s="1"/>
      <c r="LEO56" s="1"/>
      <c r="LEP56" s="1"/>
      <c r="LEQ56" s="1"/>
      <c r="LER56" s="1"/>
      <c r="LES56" s="1"/>
      <c r="LET56" s="1"/>
      <c r="LEU56" s="1"/>
      <c r="LEV56" s="1"/>
      <c r="LEW56" s="1"/>
      <c r="LEX56" s="1"/>
      <c r="LEY56" s="1"/>
      <c r="LEZ56" s="1"/>
      <c r="LFA56" s="1"/>
      <c r="LFB56" s="1"/>
      <c r="LFC56" s="1"/>
      <c r="LFD56" s="1"/>
      <c r="LFE56" s="1"/>
      <c r="LFF56" s="1"/>
      <c r="LFG56" s="1"/>
      <c r="LFH56" s="1"/>
      <c r="LFI56" s="1"/>
      <c r="LFJ56" s="1"/>
      <c r="LFK56" s="1"/>
      <c r="LFL56" s="1"/>
      <c r="LFM56" s="1"/>
      <c r="LFN56" s="1"/>
      <c r="LFO56" s="1"/>
      <c r="LFP56" s="1"/>
      <c r="LFQ56" s="1"/>
      <c r="LFR56" s="1"/>
      <c r="LFS56" s="1"/>
      <c r="LFT56" s="1"/>
      <c r="LFU56" s="1"/>
      <c r="LFV56" s="1"/>
      <c r="LFW56" s="1"/>
      <c r="LFX56" s="1"/>
      <c r="LFY56" s="1"/>
      <c r="LFZ56" s="1"/>
      <c r="LGA56" s="1"/>
      <c r="LGB56" s="1"/>
      <c r="LGC56" s="1"/>
      <c r="LGD56" s="1"/>
      <c r="LGE56" s="1"/>
      <c r="LGF56" s="1"/>
      <c r="LGG56" s="1"/>
      <c r="LGH56" s="1"/>
      <c r="LGI56" s="1"/>
      <c r="LGJ56" s="1"/>
      <c r="LGK56" s="1"/>
      <c r="LGL56" s="1"/>
      <c r="LGM56" s="1"/>
      <c r="LGN56" s="1"/>
      <c r="LGO56" s="1"/>
      <c r="LGP56" s="1"/>
      <c r="LGQ56" s="1"/>
      <c r="LGR56" s="1"/>
      <c r="LGS56" s="1"/>
      <c r="LGT56" s="1"/>
      <c r="LGU56" s="1"/>
      <c r="LGV56" s="1"/>
      <c r="LGW56" s="1"/>
      <c r="LGX56" s="1"/>
      <c r="LGY56" s="1"/>
      <c r="LGZ56" s="1"/>
      <c r="LHA56" s="1"/>
      <c r="LHB56" s="1"/>
      <c r="LHC56" s="1"/>
      <c r="LHD56" s="1"/>
      <c r="LHE56" s="1"/>
      <c r="LHF56" s="1"/>
      <c r="LHG56" s="1"/>
      <c r="LHH56" s="1"/>
      <c r="LHI56" s="1"/>
      <c r="LHJ56" s="1"/>
      <c r="LHK56" s="1"/>
      <c r="LHL56" s="1"/>
      <c r="LHM56" s="1"/>
      <c r="LHN56" s="1"/>
      <c r="LHO56" s="1"/>
      <c r="LHP56" s="1"/>
      <c r="LHQ56" s="1"/>
      <c r="LHR56" s="1"/>
      <c r="LHS56" s="1"/>
      <c r="LHT56" s="1"/>
      <c r="LHU56" s="1"/>
      <c r="LHV56" s="1"/>
      <c r="LHW56" s="1"/>
      <c r="LHX56" s="1"/>
      <c r="LHY56" s="1"/>
      <c r="LHZ56" s="1"/>
      <c r="LIA56" s="1"/>
      <c r="LIB56" s="1"/>
      <c r="LIC56" s="1"/>
      <c r="LID56" s="1"/>
      <c r="LIE56" s="1"/>
      <c r="LIF56" s="1"/>
      <c r="LIG56" s="1"/>
      <c r="LIH56" s="1"/>
      <c r="LII56" s="1"/>
      <c r="LIJ56" s="1"/>
      <c r="LIK56" s="1"/>
      <c r="LIL56" s="1"/>
      <c r="LIM56" s="1"/>
      <c r="LIN56" s="1"/>
      <c r="LIO56" s="1"/>
      <c r="LIP56" s="1"/>
      <c r="LIQ56" s="1"/>
      <c r="LIR56" s="1"/>
      <c r="LIS56" s="1"/>
      <c r="LIT56" s="1"/>
      <c r="LIU56" s="1"/>
      <c r="LIV56" s="1"/>
      <c r="LIW56" s="1"/>
      <c r="LIX56" s="1"/>
      <c r="LIY56" s="1"/>
      <c r="LIZ56" s="1"/>
      <c r="LJA56" s="1"/>
      <c r="LJB56" s="1"/>
      <c r="LJC56" s="1"/>
      <c r="LJD56" s="1"/>
      <c r="LJE56" s="1"/>
      <c r="LJF56" s="1"/>
      <c r="LJG56" s="1"/>
      <c r="LJH56" s="1"/>
      <c r="LJI56" s="1"/>
      <c r="LJJ56" s="1"/>
      <c r="LJK56" s="1"/>
      <c r="LJL56" s="1"/>
      <c r="LJM56" s="1"/>
      <c r="LJN56" s="1"/>
      <c r="LJO56" s="1"/>
      <c r="LJP56" s="1"/>
      <c r="LJQ56" s="1"/>
      <c r="LJR56" s="1"/>
      <c r="LJS56" s="1"/>
      <c r="LJT56" s="1"/>
      <c r="LJU56" s="1"/>
      <c r="LJV56" s="1"/>
      <c r="LJW56" s="1"/>
      <c r="LJX56" s="1"/>
      <c r="LJY56" s="1"/>
      <c r="LJZ56" s="1"/>
      <c r="LKA56" s="1"/>
      <c r="LKB56" s="1"/>
      <c r="LKC56" s="1"/>
      <c r="LKD56" s="1"/>
      <c r="LKE56" s="1"/>
      <c r="LKF56" s="1"/>
      <c r="LKG56" s="1"/>
      <c r="LKH56" s="1"/>
      <c r="LKI56" s="1"/>
      <c r="LKJ56" s="1"/>
      <c r="LKK56" s="1"/>
      <c r="LKL56" s="1"/>
      <c r="LKM56" s="1"/>
      <c r="LKN56" s="1"/>
      <c r="LKO56" s="1"/>
      <c r="LKP56" s="1"/>
      <c r="LKQ56" s="1"/>
      <c r="LKR56" s="1"/>
      <c r="LKS56" s="1"/>
      <c r="LKT56" s="1"/>
      <c r="LKU56" s="1"/>
      <c r="LKV56" s="1"/>
      <c r="LKW56" s="1"/>
      <c r="LKX56" s="1"/>
      <c r="LKY56" s="1"/>
      <c r="LKZ56" s="1"/>
      <c r="LLA56" s="1"/>
      <c r="LLB56" s="1"/>
      <c r="LLC56" s="1"/>
      <c r="LLD56" s="1"/>
      <c r="LLE56" s="1"/>
      <c r="LLF56" s="1"/>
      <c r="LLG56" s="1"/>
      <c r="LLH56" s="1"/>
      <c r="LLI56" s="1"/>
      <c r="LLJ56" s="1"/>
      <c r="LLK56" s="1"/>
      <c r="LLL56" s="1"/>
      <c r="LLM56" s="1"/>
      <c r="LLN56" s="1"/>
      <c r="LLO56" s="1"/>
      <c r="LLP56" s="1"/>
      <c r="LLQ56" s="1"/>
      <c r="LLR56" s="1"/>
      <c r="LLS56" s="1"/>
      <c r="LLT56" s="1"/>
      <c r="LLU56" s="1"/>
      <c r="LLV56" s="1"/>
      <c r="LLW56" s="1"/>
      <c r="LLX56" s="1"/>
      <c r="LLY56" s="1"/>
      <c r="LLZ56" s="1"/>
      <c r="LMA56" s="1"/>
      <c r="LMB56" s="1"/>
      <c r="LMC56" s="1"/>
      <c r="LMD56" s="1"/>
      <c r="LME56" s="1"/>
      <c r="LMF56" s="1"/>
      <c r="LMG56" s="1"/>
      <c r="LMH56" s="1"/>
      <c r="LMI56" s="1"/>
      <c r="LMJ56" s="1"/>
      <c r="LMK56" s="1"/>
      <c r="LML56" s="1"/>
      <c r="LMM56" s="1"/>
      <c r="LMN56" s="1"/>
      <c r="LMO56" s="1"/>
      <c r="LMP56" s="1"/>
      <c r="LMQ56" s="1"/>
      <c r="LMR56" s="1"/>
      <c r="LMS56" s="1"/>
      <c r="LMT56" s="1"/>
      <c r="LMU56" s="1"/>
      <c r="LMV56" s="1"/>
      <c r="LMW56" s="1"/>
      <c r="LMX56" s="1"/>
      <c r="LMY56" s="1"/>
      <c r="LMZ56" s="1"/>
      <c r="LNA56" s="1"/>
      <c r="LNB56" s="1"/>
      <c r="LNC56" s="1"/>
      <c r="LND56" s="1"/>
      <c r="LNE56" s="1"/>
      <c r="LNF56" s="1"/>
      <c r="LNG56" s="1"/>
      <c r="LNH56" s="1"/>
      <c r="LNI56" s="1"/>
      <c r="LNJ56" s="1"/>
      <c r="LNK56" s="1"/>
      <c r="LNL56" s="1"/>
      <c r="LNM56" s="1"/>
      <c r="LNN56" s="1"/>
      <c r="LNO56" s="1"/>
      <c r="LNP56" s="1"/>
      <c r="LNQ56" s="1"/>
      <c r="LNR56" s="1"/>
      <c r="LNS56" s="1"/>
      <c r="LNT56" s="1"/>
      <c r="LNU56" s="1"/>
      <c r="LNV56" s="1"/>
      <c r="LNW56" s="1"/>
      <c r="LNX56" s="1"/>
      <c r="LNY56" s="1"/>
      <c r="LNZ56" s="1"/>
      <c r="LOA56" s="1"/>
      <c r="LOB56" s="1"/>
      <c r="LOC56" s="1"/>
      <c r="LOD56" s="1"/>
      <c r="LOE56" s="1"/>
      <c r="LOF56" s="1"/>
      <c r="LOG56" s="1"/>
      <c r="LOH56" s="1"/>
      <c r="LOI56" s="1"/>
      <c r="LOJ56" s="1"/>
      <c r="LOK56" s="1"/>
      <c r="LOL56" s="1"/>
      <c r="LOM56" s="1"/>
      <c r="LON56" s="1"/>
      <c r="LOO56" s="1"/>
      <c r="LOP56" s="1"/>
      <c r="LOQ56" s="1"/>
      <c r="LOR56" s="1"/>
      <c r="LOS56" s="1"/>
      <c r="LOT56" s="1"/>
      <c r="LOU56" s="1"/>
      <c r="LOV56" s="1"/>
      <c r="LOW56" s="1"/>
      <c r="LOX56" s="1"/>
      <c r="LOY56" s="1"/>
      <c r="LOZ56" s="1"/>
      <c r="LPA56" s="1"/>
      <c r="LPB56" s="1"/>
      <c r="LPC56" s="1"/>
      <c r="LPD56" s="1"/>
      <c r="LPE56" s="1"/>
      <c r="LPF56" s="1"/>
      <c r="LPG56" s="1"/>
      <c r="LPH56" s="1"/>
      <c r="LPI56" s="1"/>
      <c r="LPJ56" s="1"/>
      <c r="LPK56" s="1"/>
      <c r="LPL56" s="1"/>
      <c r="LPM56" s="1"/>
      <c r="LPN56" s="1"/>
      <c r="LPO56" s="1"/>
      <c r="LPP56" s="1"/>
      <c r="LPQ56" s="1"/>
      <c r="LPR56" s="1"/>
      <c r="LPS56" s="1"/>
      <c r="LPT56" s="1"/>
      <c r="LPU56" s="1"/>
      <c r="LPV56" s="1"/>
      <c r="LPW56" s="1"/>
      <c r="LPX56" s="1"/>
      <c r="LPY56" s="1"/>
      <c r="LPZ56" s="1"/>
      <c r="LQA56" s="1"/>
      <c r="LQB56" s="1"/>
      <c r="LQC56" s="1"/>
      <c r="LQD56" s="1"/>
      <c r="LQE56" s="1"/>
      <c r="LQF56" s="1"/>
      <c r="LQG56" s="1"/>
      <c r="LQH56" s="1"/>
      <c r="LQI56" s="1"/>
      <c r="LQJ56" s="1"/>
      <c r="LQK56" s="1"/>
      <c r="LQL56" s="1"/>
      <c r="LQM56" s="1"/>
      <c r="LQN56" s="1"/>
      <c r="LQO56" s="1"/>
      <c r="LQP56" s="1"/>
      <c r="LQQ56" s="1"/>
      <c r="LQR56" s="1"/>
      <c r="LQS56" s="1"/>
      <c r="LQT56" s="1"/>
      <c r="LQU56" s="1"/>
      <c r="LQV56" s="1"/>
      <c r="LQW56" s="1"/>
      <c r="LQX56" s="1"/>
      <c r="LQY56" s="1"/>
      <c r="LQZ56" s="1"/>
      <c r="LRA56" s="1"/>
      <c r="LRB56" s="1"/>
      <c r="LRC56" s="1"/>
      <c r="LRD56" s="1"/>
      <c r="LRE56" s="1"/>
      <c r="LRF56" s="1"/>
      <c r="LRG56" s="1"/>
      <c r="LRH56" s="1"/>
      <c r="LRI56" s="1"/>
      <c r="LRJ56" s="1"/>
      <c r="LRK56" s="1"/>
      <c r="LRL56" s="1"/>
      <c r="LRM56" s="1"/>
      <c r="LRN56" s="1"/>
      <c r="LRO56" s="1"/>
      <c r="LRP56" s="1"/>
      <c r="LRQ56" s="1"/>
      <c r="LRR56" s="1"/>
      <c r="LRS56" s="1"/>
      <c r="LRT56" s="1"/>
      <c r="LRU56" s="1"/>
      <c r="LRV56" s="1"/>
      <c r="LRW56" s="1"/>
      <c r="LRX56" s="1"/>
      <c r="LRY56" s="1"/>
      <c r="LRZ56" s="1"/>
      <c r="LSA56" s="1"/>
      <c r="LSB56" s="1"/>
      <c r="LSC56" s="1"/>
      <c r="LSD56" s="1"/>
      <c r="LSE56" s="1"/>
      <c r="LSF56" s="1"/>
      <c r="LSG56" s="1"/>
      <c r="LSH56" s="1"/>
      <c r="LSI56" s="1"/>
      <c r="LSJ56" s="1"/>
      <c r="LSK56" s="1"/>
      <c r="LSL56" s="1"/>
      <c r="LSM56" s="1"/>
      <c r="LSN56" s="1"/>
      <c r="LSO56" s="1"/>
      <c r="LSP56" s="1"/>
      <c r="LSQ56" s="1"/>
      <c r="LSR56" s="1"/>
      <c r="LSS56" s="1"/>
      <c r="LST56" s="1"/>
      <c r="LSU56" s="1"/>
      <c r="LSV56" s="1"/>
      <c r="LSW56" s="1"/>
      <c r="LSX56" s="1"/>
      <c r="LSY56" s="1"/>
      <c r="LSZ56" s="1"/>
      <c r="LTA56" s="1"/>
      <c r="LTB56" s="1"/>
      <c r="LTC56" s="1"/>
      <c r="LTD56" s="1"/>
      <c r="LTE56" s="1"/>
      <c r="LTF56" s="1"/>
      <c r="LTG56" s="1"/>
      <c r="LTH56" s="1"/>
      <c r="LTI56" s="1"/>
      <c r="LTJ56" s="1"/>
      <c r="LTK56" s="1"/>
      <c r="LTL56" s="1"/>
      <c r="LTM56" s="1"/>
      <c r="LTN56" s="1"/>
      <c r="LTO56" s="1"/>
      <c r="LTP56" s="1"/>
      <c r="LTQ56" s="1"/>
      <c r="LTR56" s="1"/>
      <c r="LTS56" s="1"/>
      <c r="LTT56" s="1"/>
      <c r="LTU56" s="1"/>
      <c r="LTV56" s="1"/>
      <c r="LTW56" s="1"/>
      <c r="LTX56" s="1"/>
      <c r="LTY56" s="1"/>
      <c r="LTZ56" s="1"/>
      <c r="LUA56" s="1"/>
      <c r="LUB56" s="1"/>
      <c r="LUC56" s="1"/>
      <c r="LUD56" s="1"/>
      <c r="LUE56" s="1"/>
      <c r="LUF56" s="1"/>
      <c r="LUG56" s="1"/>
      <c r="LUH56" s="1"/>
      <c r="LUI56" s="1"/>
      <c r="LUJ56" s="1"/>
      <c r="LUK56" s="1"/>
      <c r="LUL56" s="1"/>
      <c r="LUM56" s="1"/>
      <c r="LUN56" s="1"/>
      <c r="LUO56" s="1"/>
      <c r="LUP56" s="1"/>
      <c r="LUQ56" s="1"/>
      <c r="LUR56" s="1"/>
      <c r="LUS56" s="1"/>
      <c r="LUT56" s="1"/>
      <c r="LUU56" s="1"/>
      <c r="LUV56" s="1"/>
      <c r="LUW56" s="1"/>
      <c r="LUX56" s="1"/>
      <c r="LUY56" s="1"/>
      <c r="LUZ56" s="1"/>
      <c r="LVA56" s="1"/>
      <c r="LVB56" s="1"/>
      <c r="LVC56" s="1"/>
      <c r="LVD56" s="1"/>
      <c r="LVE56" s="1"/>
      <c r="LVF56" s="1"/>
      <c r="LVG56" s="1"/>
      <c r="LVH56" s="1"/>
      <c r="LVI56" s="1"/>
      <c r="LVJ56" s="1"/>
      <c r="LVK56" s="1"/>
      <c r="LVL56" s="1"/>
      <c r="LVM56" s="1"/>
      <c r="LVN56" s="1"/>
      <c r="LVO56" s="1"/>
      <c r="LVP56" s="1"/>
      <c r="LVQ56" s="1"/>
      <c r="LVR56" s="1"/>
      <c r="LVS56" s="1"/>
      <c r="LVT56" s="1"/>
      <c r="LVU56" s="1"/>
      <c r="LVV56" s="1"/>
      <c r="LVW56" s="1"/>
      <c r="LVX56" s="1"/>
      <c r="LVY56" s="1"/>
      <c r="LVZ56" s="1"/>
      <c r="LWA56" s="1"/>
      <c r="LWB56" s="1"/>
      <c r="LWC56" s="1"/>
      <c r="LWD56" s="1"/>
      <c r="LWE56" s="1"/>
      <c r="LWF56" s="1"/>
      <c r="LWG56" s="1"/>
      <c r="LWH56" s="1"/>
      <c r="LWI56" s="1"/>
      <c r="LWJ56" s="1"/>
      <c r="LWK56" s="1"/>
      <c r="LWL56" s="1"/>
      <c r="LWM56" s="1"/>
      <c r="LWN56" s="1"/>
      <c r="LWO56" s="1"/>
      <c r="LWP56" s="1"/>
      <c r="LWQ56" s="1"/>
      <c r="LWR56" s="1"/>
      <c r="LWS56" s="1"/>
      <c r="LWT56" s="1"/>
      <c r="LWU56" s="1"/>
      <c r="LWV56" s="1"/>
      <c r="LWW56" s="1"/>
      <c r="LWX56" s="1"/>
      <c r="LWY56" s="1"/>
      <c r="LWZ56" s="1"/>
      <c r="LXA56" s="1"/>
      <c r="LXB56" s="1"/>
      <c r="LXC56" s="1"/>
      <c r="LXD56" s="1"/>
      <c r="LXE56" s="1"/>
      <c r="LXF56" s="1"/>
      <c r="LXG56" s="1"/>
      <c r="LXH56" s="1"/>
      <c r="LXI56" s="1"/>
      <c r="LXJ56" s="1"/>
      <c r="LXK56" s="1"/>
      <c r="LXL56" s="1"/>
      <c r="LXM56" s="1"/>
      <c r="LXN56" s="1"/>
      <c r="LXO56" s="1"/>
      <c r="LXP56" s="1"/>
      <c r="LXQ56" s="1"/>
      <c r="LXR56" s="1"/>
      <c r="LXS56" s="1"/>
      <c r="LXT56" s="1"/>
      <c r="LXU56" s="1"/>
      <c r="LXV56" s="1"/>
      <c r="LXW56" s="1"/>
      <c r="LXX56" s="1"/>
      <c r="LXY56" s="1"/>
      <c r="LXZ56" s="1"/>
      <c r="LYA56" s="1"/>
      <c r="LYB56" s="1"/>
      <c r="LYC56" s="1"/>
      <c r="LYD56" s="1"/>
      <c r="LYE56" s="1"/>
      <c r="LYF56" s="1"/>
      <c r="LYG56" s="1"/>
      <c r="LYH56" s="1"/>
      <c r="LYI56" s="1"/>
      <c r="LYJ56" s="1"/>
      <c r="LYK56" s="1"/>
      <c r="LYL56" s="1"/>
      <c r="LYM56" s="1"/>
      <c r="LYN56" s="1"/>
      <c r="LYO56" s="1"/>
      <c r="LYP56" s="1"/>
      <c r="LYQ56" s="1"/>
      <c r="LYR56" s="1"/>
      <c r="LYS56" s="1"/>
      <c r="LYT56" s="1"/>
      <c r="LYU56" s="1"/>
      <c r="LYV56" s="1"/>
      <c r="LYW56" s="1"/>
      <c r="LYX56" s="1"/>
      <c r="LYY56" s="1"/>
      <c r="LYZ56" s="1"/>
      <c r="LZA56" s="1"/>
      <c r="LZB56" s="1"/>
      <c r="LZC56" s="1"/>
      <c r="LZD56" s="1"/>
      <c r="LZE56" s="1"/>
      <c r="LZF56" s="1"/>
      <c r="LZG56" s="1"/>
      <c r="LZH56" s="1"/>
      <c r="LZI56" s="1"/>
      <c r="LZJ56" s="1"/>
      <c r="LZK56" s="1"/>
      <c r="LZL56" s="1"/>
      <c r="LZM56" s="1"/>
      <c r="LZN56" s="1"/>
      <c r="LZO56" s="1"/>
      <c r="LZP56" s="1"/>
      <c r="LZQ56" s="1"/>
      <c r="LZR56" s="1"/>
      <c r="LZS56" s="1"/>
      <c r="LZT56" s="1"/>
      <c r="LZU56" s="1"/>
      <c r="LZV56" s="1"/>
      <c r="LZW56" s="1"/>
      <c r="LZX56" s="1"/>
      <c r="LZY56" s="1"/>
      <c r="LZZ56" s="1"/>
      <c r="MAA56" s="1"/>
      <c r="MAB56" s="1"/>
      <c r="MAC56" s="1"/>
      <c r="MAD56" s="1"/>
      <c r="MAE56" s="1"/>
      <c r="MAF56" s="1"/>
      <c r="MAG56" s="1"/>
      <c r="MAH56" s="1"/>
      <c r="MAI56" s="1"/>
      <c r="MAJ56" s="1"/>
      <c r="MAK56" s="1"/>
      <c r="MAL56" s="1"/>
      <c r="MAM56" s="1"/>
      <c r="MAN56" s="1"/>
      <c r="MAO56" s="1"/>
      <c r="MAP56" s="1"/>
      <c r="MAQ56" s="1"/>
      <c r="MAR56" s="1"/>
      <c r="MAS56" s="1"/>
      <c r="MAT56" s="1"/>
      <c r="MAU56" s="1"/>
      <c r="MAV56" s="1"/>
      <c r="MAW56" s="1"/>
      <c r="MAX56" s="1"/>
      <c r="MAY56" s="1"/>
      <c r="MAZ56" s="1"/>
      <c r="MBA56" s="1"/>
      <c r="MBB56" s="1"/>
      <c r="MBC56" s="1"/>
      <c r="MBD56" s="1"/>
      <c r="MBE56" s="1"/>
      <c r="MBF56" s="1"/>
      <c r="MBG56" s="1"/>
      <c r="MBH56" s="1"/>
      <c r="MBI56" s="1"/>
      <c r="MBJ56" s="1"/>
      <c r="MBK56" s="1"/>
      <c r="MBL56" s="1"/>
      <c r="MBM56" s="1"/>
      <c r="MBN56" s="1"/>
      <c r="MBO56" s="1"/>
      <c r="MBP56" s="1"/>
      <c r="MBQ56" s="1"/>
      <c r="MBR56" s="1"/>
      <c r="MBS56" s="1"/>
      <c r="MBT56" s="1"/>
      <c r="MBU56" s="1"/>
      <c r="MBV56" s="1"/>
      <c r="MBW56" s="1"/>
      <c r="MBX56" s="1"/>
      <c r="MBY56" s="1"/>
      <c r="MBZ56" s="1"/>
      <c r="MCA56" s="1"/>
      <c r="MCB56" s="1"/>
      <c r="MCC56" s="1"/>
      <c r="MCD56" s="1"/>
      <c r="MCE56" s="1"/>
      <c r="MCF56" s="1"/>
      <c r="MCG56" s="1"/>
      <c r="MCH56" s="1"/>
      <c r="MCI56" s="1"/>
      <c r="MCJ56" s="1"/>
      <c r="MCK56" s="1"/>
      <c r="MCL56" s="1"/>
      <c r="MCM56" s="1"/>
      <c r="MCN56" s="1"/>
      <c r="MCO56" s="1"/>
      <c r="MCP56" s="1"/>
      <c r="MCQ56" s="1"/>
      <c r="MCR56" s="1"/>
      <c r="MCS56" s="1"/>
      <c r="MCT56" s="1"/>
      <c r="MCU56" s="1"/>
      <c r="MCV56" s="1"/>
      <c r="MCW56" s="1"/>
      <c r="MCX56" s="1"/>
      <c r="MCY56" s="1"/>
      <c r="MCZ56" s="1"/>
      <c r="MDA56" s="1"/>
      <c r="MDB56" s="1"/>
      <c r="MDC56" s="1"/>
      <c r="MDD56" s="1"/>
      <c r="MDE56" s="1"/>
      <c r="MDF56" s="1"/>
      <c r="MDG56" s="1"/>
      <c r="MDH56" s="1"/>
      <c r="MDI56" s="1"/>
      <c r="MDJ56" s="1"/>
      <c r="MDK56" s="1"/>
      <c r="MDL56" s="1"/>
      <c r="MDM56" s="1"/>
      <c r="MDN56" s="1"/>
      <c r="MDO56" s="1"/>
      <c r="MDP56" s="1"/>
      <c r="MDQ56" s="1"/>
      <c r="MDR56" s="1"/>
      <c r="MDS56" s="1"/>
      <c r="MDT56" s="1"/>
      <c r="MDU56" s="1"/>
      <c r="MDV56" s="1"/>
      <c r="MDW56" s="1"/>
      <c r="MDX56" s="1"/>
      <c r="MDY56" s="1"/>
      <c r="MDZ56" s="1"/>
      <c r="MEA56" s="1"/>
      <c r="MEB56" s="1"/>
      <c r="MEC56" s="1"/>
      <c r="MED56" s="1"/>
      <c r="MEE56" s="1"/>
      <c r="MEF56" s="1"/>
      <c r="MEG56" s="1"/>
      <c r="MEH56" s="1"/>
      <c r="MEI56" s="1"/>
      <c r="MEJ56" s="1"/>
      <c r="MEK56" s="1"/>
      <c r="MEL56" s="1"/>
      <c r="MEM56" s="1"/>
      <c r="MEN56" s="1"/>
      <c r="MEO56" s="1"/>
      <c r="MEP56" s="1"/>
      <c r="MEQ56" s="1"/>
      <c r="MER56" s="1"/>
      <c r="MES56" s="1"/>
      <c r="MET56" s="1"/>
      <c r="MEU56" s="1"/>
      <c r="MEV56" s="1"/>
      <c r="MEW56" s="1"/>
      <c r="MEX56" s="1"/>
      <c r="MEY56" s="1"/>
      <c r="MEZ56" s="1"/>
      <c r="MFA56" s="1"/>
      <c r="MFB56" s="1"/>
      <c r="MFC56" s="1"/>
      <c r="MFD56" s="1"/>
      <c r="MFE56" s="1"/>
      <c r="MFF56" s="1"/>
      <c r="MFG56" s="1"/>
      <c r="MFH56" s="1"/>
      <c r="MFI56" s="1"/>
      <c r="MFJ56" s="1"/>
      <c r="MFK56" s="1"/>
      <c r="MFL56" s="1"/>
      <c r="MFM56" s="1"/>
      <c r="MFN56" s="1"/>
      <c r="MFO56" s="1"/>
      <c r="MFP56" s="1"/>
      <c r="MFQ56" s="1"/>
      <c r="MFR56" s="1"/>
      <c r="MFS56" s="1"/>
      <c r="MFT56" s="1"/>
      <c r="MFU56" s="1"/>
      <c r="MFV56" s="1"/>
      <c r="MFW56" s="1"/>
      <c r="MFX56" s="1"/>
      <c r="MFY56" s="1"/>
      <c r="MFZ56" s="1"/>
      <c r="MGA56" s="1"/>
      <c r="MGB56" s="1"/>
      <c r="MGC56" s="1"/>
      <c r="MGD56" s="1"/>
      <c r="MGE56" s="1"/>
      <c r="MGF56" s="1"/>
      <c r="MGG56" s="1"/>
      <c r="MGH56" s="1"/>
      <c r="MGI56" s="1"/>
      <c r="MGJ56" s="1"/>
      <c r="MGK56" s="1"/>
      <c r="MGL56" s="1"/>
      <c r="MGM56" s="1"/>
      <c r="MGN56" s="1"/>
      <c r="MGO56" s="1"/>
      <c r="MGP56" s="1"/>
      <c r="MGQ56" s="1"/>
      <c r="MGR56" s="1"/>
      <c r="MGS56" s="1"/>
      <c r="MGT56" s="1"/>
      <c r="MGU56" s="1"/>
      <c r="MGV56" s="1"/>
      <c r="MGW56" s="1"/>
      <c r="MGX56" s="1"/>
      <c r="MGY56" s="1"/>
      <c r="MGZ56" s="1"/>
      <c r="MHA56" s="1"/>
      <c r="MHB56" s="1"/>
      <c r="MHC56" s="1"/>
      <c r="MHD56" s="1"/>
      <c r="MHE56" s="1"/>
      <c r="MHF56" s="1"/>
      <c r="MHG56" s="1"/>
      <c r="MHH56" s="1"/>
      <c r="MHI56" s="1"/>
      <c r="MHJ56" s="1"/>
      <c r="MHK56" s="1"/>
      <c r="MHL56" s="1"/>
      <c r="MHM56" s="1"/>
      <c r="MHN56" s="1"/>
      <c r="MHO56" s="1"/>
      <c r="MHP56" s="1"/>
      <c r="MHQ56" s="1"/>
      <c r="MHR56" s="1"/>
      <c r="MHS56" s="1"/>
      <c r="MHT56" s="1"/>
      <c r="MHU56" s="1"/>
      <c r="MHV56" s="1"/>
      <c r="MHW56" s="1"/>
      <c r="MHX56" s="1"/>
      <c r="MHY56" s="1"/>
      <c r="MHZ56" s="1"/>
      <c r="MIA56" s="1"/>
      <c r="MIB56" s="1"/>
      <c r="MIC56" s="1"/>
      <c r="MID56" s="1"/>
      <c r="MIE56" s="1"/>
      <c r="MIF56" s="1"/>
      <c r="MIG56" s="1"/>
      <c r="MIH56" s="1"/>
      <c r="MII56" s="1"/>
      <c r="MIJ56" s="1"/>
      <c r="MIK56" s="1"/>
      <c r="MIL56" s="1"/>
      <c r="MIM56" s="1"/>
      <c r="MIN56" s="1"/>
      <c r="MIO56" s="1"/>
      <c r="MIP56" s="1"/>
      <c r="MIQ56" s="1"/>
      <c r="MIR56" s="1"/>
      <c r="MIS56" s="1"/>
      <c r="MIT56" s="1"/>
      <c r="MIU56" s="1"/>
      <c r="MIV56" s="1"/>
      <c r="MIW56" s="1"/>
      <c r="MIX56" s="1"/>
      <c r="MIY56" s="1"/>
      <c r="MIZ56" s="1"/>
      <c r="MJA56" s="1"/>
      <c r="MJB56" s="1"/>
      <c r="MJC56" s="1"/>
      <c r="MJD56" s="1"/>
      <c r="MJE56" s="1"/>
      <c r="MJF56" s="1"/>
      <c r="MJG56" s="1"/>
      <c r="MJH56" s="1"/>
      <c r="MJI56" s="1"/>
      <c r="MJJ56" s="1"/>
      <c r="MJK56" s="1"/>
      <c r="MJL56" s="1"/>
      <c r="MJM56" s="1"/>
      <c r="MJN56" s="1"/>
      <c r="MJO56" s="1"/>
      <c r="MJP56" s="1"/>
      <c r="MJQ56" s="1"/>
      <c r="MJR56" s="1"/>
      <c r="MJS56" s="1"/>
      <c r="MJT56" s="1"/>
      <c r="MJU56" s="1"/>
      <c r="MJV56" s="1"/>
      <c r="MJW56" s="1"/>
      <c r="MJX56" s="1"/>
      <c r="MJY56" s="1"/>
      <c r="MJZ56" s="1"/>
      <c r="MKA56" s="1"/>
      <c r="MKB56" s="1"/>
      <c r="MKC56" s="1"/>
      <c r="MKD56" s="1"/>
      <c r="MKE56" s="1"/>
      <c r="MKF56" s="1"/>
      <c r="MKG56" s="1"/>
      <c r="MKH56" s="1"/>
      <c r="MKI56" s="1"/>
      <c r="MKJ56" s="1"/>
      <c r="MKK56" s="1"/>
      <c r="MKL56" s="1"/>
      <c r="MKM56" s="1"/>
      <c r="MKN56" s="1"/>
      <c r="MKO56" s="1"/>
      <c r="MKP56" s="1"/>
      <c r="MKQ56" s="1"/>
      <c r="MKR56" s="1"/>
      <c r="MKS56" s="1"/>
      <c r="MKT56" s="1"/>
      <c r="MKU56" s="1"/>
      <c r="MKV56" s="1"/>
      <c r="MKW56" s="1"/>
      <c r="MKX56" s="1"/>
      <c r="MKY56" s="1"/>
      <c r="MKZ56" s="1"/>
      <c r="MLA56" s="1"/>
      <c r="MLB56" s="1"/>
      <c r="MLC56" s="1"/>
      <c r="MLD56" s="1"/>
      <c r="MLE56" s="1"/>
      <c r="MLF56" s="1"/>
      <c r="MLG56" s="1"/>
      <c r="MLH56" s="1"/>
      <c r="MLI56" s="1"/>
      <c r="MLJ56" s="1"/>
      <c r="MLK56" s="1"/>
      <c r="MLL56" s="1"/>
      <c r="MLM56" s="1"/>
      <c r="MLN56" s="1"/>
      <c r="MLO56" s="1"/>
      <c r="MLP56" s="1"/>
      <c r="MLQ56" s="1"/>
      <c r="MLR56" s="1"/>
      <c r="MLS56" s="1"/>
      <c r="MLT56" s="1"/>
      <c r="MLU56" s="1"/>
      <c r="MLV56" s="1"/>
      <c r="MLW56" s="1"/>
      <c r="MLX56" s="1"/>
      <c r="MLY56" s="1"/>
      <c r="MLZ56" s="1"/>
      <c r="MMA56" s="1"/>
      <c r="MMB56" s="1"/>
      <c r="MMC56" s="1"/>
      <c r="MMD56" s="1"/>
      <c r="MME56" s="1"/>
      <c r="MMF56" s="1"/>
      <c r="MMG56" s="1"/>
      <c r="MMH56" s="1"/>
      <c r="MMI56" s="1"/>
      <c r="MMJ56" s="1"/>
      <c r="MMK56" s="1"/>
      <c r="MML56" s="1"/>
      <c r="MMM56" s="1"/>
      <c r="MMN56" s="1"/>
      <c r="MMO56" s="1"/>
      <c r="MMP56" s="1"/>
      <c r="MMQ56" s="1"/>
      <c r="MMR56" s="1"/>
      <c r="MMS56" s="1"/>
      <c r="MMT56" s="1"/>
      <c r="MMU56" s="1"/>
      <c r="MMV56" s="1"/>
      <c r="MMW56" s="1"/>
      <c r="MMX56" s="1"/>
      <c r="MMY56" s="1"/>
      <c r="MMZ56" s="1"/>
      <c r="MNA56" s="1"/>
      <c r="MNB56" s="1"/>
      <c r="MNC56" s="1"/>
      <c r="MND56" s="1"/>
      <c r="MNE56" s="1"/>
      <c r="MNF56" s="1"/>
      <c r="MNG56" s="1"/>
      <c r="MNH56" s="1"/>
      <c r="MNI56" s="1"/>
      <c r="MNJ56" s="1"/>
      <c r="MNK56" s="1"/>
      <c r="MNL56" s="1"/>
      <c r="MNM56" s="1"/>
      <c r="MNN56" s="1"/>
      <c r="MNO56" s="1"/>
      <c r="MNP56" s="1"/>
      <c r="MNQ56" s="1"/>
      <c r="MNR56" s="1"/>
      <c r="MNS56" s="1"/>
      <c r="MNT56" s="1"/>
      <c r="MNU56" s="1"/>
      <c r="MNV56" s="1"/>
      <c r="MNW56" s="1"/>
      <c r="MNX56" s="1"/>
      <c r="MNY56" s="1"/>
      <c r="MNZ56" s="1"/>
      <c r="MOA56" s="1"/>
      <c r="MOB56" s="1"/>
      <c r="MOC56" s="1"/>
      <c r="MOD56" s="1"/>
      <c r="MOE56" s="1"/>
      <c r="MOF56" s="1"/>
      <c r="MOG56" s="1"/>
      <c r="MOH56" s="1"/>
      <c r="MOI56" s="1"/>
      <c r="MOJ56" s="1"/>
      <c r="MOK56" s="1"/>
      <c r="MOL56" s="1"/>
      <c r="MOM56" s="1"/>
      <c r="MON56" s="1"/>
      <c r="MOO56" s="1"/>
      <c r="MOP56" s="1"/>
      <c r="MOQ56" s="1"/>
      <c r="MOR56" s="1"/>
      <c r="MOS56" s="1"/>
      <c r="MOT56" s="1"/>
      <c r="MOU56" s="1"/>
      <c r="MOV56" s="1"/>
      <c r="MOW56" s="1"/>
      <c r="MOX56" s="1"/>
      <c r="MOY56" s="1"/>
      <c r="MOZ56" s="1"/>
      <c r="MPA56" s="1"/>
      <c r="MPB56" s="1"/>
      <c r="MPC56" s="1"/>
      <c r="MPD56" s="1"/>
      <c r="MPE56" s="1"/>
      <c r="MPF56" s="1"/>
      <c r="MPG56" s="1"/>
      <c r="MPH56" s="1"/>
      <c r="MPI56" s="1"/>
      <c r="MPJ56" s="1"/>
      <c r="MPK56" s="1"/>
      <c r="MPL56" s="1"/>
      <c r="MPM56" s="1"/>
      <c r="MPN56" s="1"/>
      <c r="MPO56" s="1"/>
      <c r="MPP56" s="1"/>
      <c r="MPQ56" s="1"/>
      <c r="MPR56" s="1"/>
      <c r="MPS56" s="1"/>
      <c r="MPT56" s="1"/>
      <c r="MPU56" s="1"/>
      <c r="MPV56" s="1"/>
      <c r="MPW56" s="1"/>
      <c r="MPX56" s="1"/>
      <c r="MPY56" s="1"/>
      <c r="MPZ56" s="1"/>
      <c r="MQA56" s="1"/>
      <c r="MQB56" s="1"/>
      <c r="MQC56" s="1"/>
      <c r="MQD56" s="1"/>
      <c r="MQE56" s="1"/>
      <c r="MQF56" s="1"/>
      <c r="MQG56" s="1"/>
      <c r="MQH56" s="1"/>
      <c r="MQI56" s="1"/>
      <c r="MQJ56" s="1"/>
      <c r="MQK56" s="1"/>
      <c r="MQL56" s="1"/>
      <c r="MQM56" s="1"/>
      <c r="MQN56" s="1"/>
      <c r="MQO56" s="1"/>
      <c r="MQP56" s="1"/>
      <c r="MQQ56" s="1"/>
      <c r="MQR56" s="1"/>
      <c r="MQS56" s="1"/>
      <c r="MQT56" s="1"/>
      <c r="MQU56" s="1"/>
      <c r="MQV56" s="1"/>
      <c r="MQW56" s="1"/>
      <c r="MQX56" s="1"/>
      <c r="MQY56" s="1"/>
      <c r="MQZ56" s="1"/>
      <c r="MRA56" s="1"/>
      <c r="MRB56" s="1"/>
      <c r="MRC56" s="1"/>
      <c r="MRD56" s="1"/>
      <c r="MRE56" s="1"/>
      <c r="MRF56" s="1"/>
      <c r="MRG56" s="1"/>
      <c r="MRH56" s="1"/>
      <c r="MRI56" s="1"/>
      <c r="MRJ56" s="1"/>
      <c r="MRK56" s="1"/>
      <c r="MRL56" s="1"/>
      <c r="MRM56" s="1"/>
      <c r="MRN56" s="1"/>
      <c r="MRO56" s="1"/>
      <c r="MRP56" s="1"/>
      <c r="MRQ56" s="1"/>
      <c r="MRR56" s="1"/>
      <c r="MRS56" s="1"/>
      <c r="MRT56" s="1"/>
      <c r="MRU56" s="1"/>
      <c r="MRV56" s="1"/>
      <c r="MRW56" s="1"/>
      <c r="MRX56" s="1"/>
      <c r="MRY56" s="1"/>
      <c r="MRZ56" s="1"/>
      <c r="MSA56" s="1"/>
      <c r="MSB56" s="1"/>
      <c r="MSC56" s="1"/>
      <c r="MSD56" s="1"/>
      <c r="MSE56" s="1"/>
      <c r="MSF56" s="1"/>
      <c r="MSG56" s="1"/>
      <c r="MSH56" s="1"/>
      <c r="MSI56" s="1"/>
      <c r="MSJ56" s="1"/>
      <c r="MSK56" s="1"/>
      <c r="MSL56" s="1"/>
      <c r="MSM56" s="1"/>
      <c r="MSN56" s="1"/>
      <c r="MSO56" s="1"/>
      <c r="MSP56" s="1"/>
      <c r="MSQ56" s="1"/>
      <c r="MSR56" s="1"/>
      <c r="MSS56" s="1"/>
      <c r="MST56" s="1"/>
      <c r="MSU56" s="1"/>
      <c r="MSV56" s="1"/>
      <c r="MSW56" s="1"/>
      <c r="MSX56" s="1"/>
      <c r="MSY56" s="1"/>
      <c r="MSZ56" s="1"/>
      <c r="MTA56" s="1"/>
      <c r="MTB56" s="1"/>
      <c r="MTC56" s="1"/>
      <c r="MTD56" s="1"/>
      <c r="MTE56" s="1"/>
      <c r="MTF56" s="1"/>
      <c r="MTG56" s="1"/>
      <c r="MTH56" s="1"/>
      <c r="MTI56" s="1"/>
      <c r="MTJ56" s="1"/>
      <c r="MTK56" s="1"/>
      <c r="MTL56" s="1"/>
      <c r="MTM56" s="1"/>
      <c r="MTN56" s="1"/>
      <c r="MTO56" s="1"/>
      <c r="MTP56" s="1"/>
      <c r="MTQ56" s="1"/>
      <c r="MTR56" s="1"/>
      <c r="MTS56" s="1"/>
      <c r="MTT56" s="1"/>
      <c r="MTU56" s="1"/>
      <c r="MTV56" s="1"/>
      <c r="MTW56" s="1"/>
      <c r="MTX56" s="1"/>
      <c r="MTY56" s="1"/>
      <c r="MTZ56" s="1"/>
      <c r="MUA56" s="1"/>
      <c r="MUB56" s="1"/>
      <c r="MUC56" s="1"/>
      <c r="MUD56" s="1"/>
      <c r="MUE56" s="1"/>
      <c r="MUF56" s="1"/>
      <c r="MUG56" s="1"/>
      <c r="MUH56" s="1"/>
      <c r="MUI56" s="1"/>
      <c r="MUJ56" s="1"/>
      <c r="MUK56" s="1"/>
      <c r="MUL56" s="1"/>
      <c r="MUM56" s="1"/>
      <c r="MUN56" s="1"/>
      <c r="MUO56" s="1"/>
      <c r="MUP56" s="1"/>
      <c r="MUQ56" s="1"/>
      <c r="MUR56" s="1"/>
      <c r="MUS56" s="1"/>
      <c r="MUT56" s="1"/>
      <c r="MUU56" s="1"/>
      <c r="MUV56" s="1"/>
      <c r="MUW56" s="1"/>
      <c r="MUX56" s="1"/>
      <c r="MUY56" s="1"/>
      <c r="MUZ56" s="1"/>
      <c r="MVA56" s="1"/>
      <c r="MVB56" s="1"/>
      <c r="MVC56" s="1"/>
      <c r="MVD56" s="1"/>
      <c r="MVE56" s="1"/>
      <c r="MVF56" s="1"/>
      <c r="MVG56" s="1"/>
      <c r="MVH56" s="1"/>
      <c r="MVI56" s="1"/>
      <c r="MVJ56" s="1"/>
      <c r="MVK56" s="1"/>
      <c r="MVL56" s="1"/>
      <c r="MVM56" s="1"/>
      <c r="MVN56" s="1"/>
      <c r="MVO56" s="1"/>
      <c r="MVP56" s="1"/>
      <c r="MVQ56" s="1"/>
      <c r="MVR56" s="1"/>
      <c r="MVS56" s="1"/>
      <c r="MVT56" s="1"/>
      <c r="MVU56" s="1"/>
      <c r="MVV56" s="1"/>
      <c r="MVW56" s="1"/>
      <c r="MVX56" s="1"/>
      <c r="MVY56" s="1"/>
      <c r="MVZ56" s="1"/>
      <c r="MWA56" s="1"/>
      <c r="MWB56" s="1"/>
      <c r="MWC56" s="1"/>
      <c r="MWD56" s="1"/>
      <c r="MWE56" s="1"/>
      <c r="MWF56" s="1"/>
      <c r="MWG56" s="1"/>
      <c r="MWH56" s="1"/>
      <c r="MWI56" s="1"/>
      <c r="MWJ56" s="1"/>
      <c r="MWK56" s="1"/>
      <c r="MWL56" s="1"/>
      <c r="MWM56" s="1"/>
      <c r="MWN56" s="1"/>
      <c r="MWO56" s="1"/>
      <c r="MWP56" s="1"/>
      <c r="MWQ56" s="1"/>
      <c r="MWR56" s="1"/>
      <c r="MWS56" s="1"/>
      <c r="MWT56" s="1"/>
      <c r="MWU56" s="1"/>
      <c r="MWV56" s="1"/>
      <c r="MWW56" s="1"/>
      <c r="MWX56" s="1"/>
      <c r="MWY56" s="1"/>
      <c r="MWZ56" s="1"/>
      <c r="MXA56" s="1"/>
      <c r="MXB56" s="1"/>
      <c r="MXC56" s="1"/>
      <c r="MXD56" s="1"/>
      <c r="MXE56" s="1"/>
      <c r="MXF56" s="1"/>
      <c r="MXG56" s="1"/>
      <c r="MXH56" s="1"/>
      <c r="MXI56" s="1"/>
      <c r="MXJ56" s="1"/>
      <c r="MXK56" s="1"/>
      <c r="MXL56" s="1"/>
      <c r="MXM56" s="1"/>
      <c r="MXN56" s="1"/>
      <c r="MXO56" s="1"/>
      <c r="MXP56" s="1"/>
      <c r="MXQ56" s="1"/>
      <c r="MXR56" s="1"/>
      <c r="MXS56" s="1"/>
      <c r="MXT56" s="1"/>
      <c r="MXU56" s="1"/>
      <c r="MXV56" s="1"/>
      <c r="MXW56" s="1"/>
      <c r="MXX56" s="1"/>
      <c r="MXY56" s="1"/>
      <c r="MXZ56" s="1"/>
      <c r="MYA56" s="1"/>
      <c r="MYB56" s="1"/>
      <c r="MYC56" s="1"/>
      <c r="MYD56" s="1"/>
      <c r="MYE56" s="1"/>
      <c r="MYF56" s="1"/>
      <c r="MYG56" s="1"/>
      <c r="MYH56" s="1"/>
      <c r="MYI56" s="1"/>
      <c r="MYJ56" s="1"/>
      <c r="MYK56" s="1"/>
      <c r="MYL56" s="1"/>
      <c r="MYM56" s="1"/>
      <c r="MYN56" s="1"/>
      <c r="MYO56" s="1"/>
      <c r="MYP56" s="1"/>
      <c r="MYQ56" s="1"/>
      <c r="MYR56" s="1"/>
      <c r="MYS56" s="1"/>
      <c r="MYT56" s="1"/>
      <c r="MYU56" s="1"/>
      <c r="MYV56" s="1"/>
      <c r="MYW56" s="1"/>
      <c r="MYX56" s="1"/>
      <c r="MYY56" s="1"/>
      <c r="MYZ56" s="1"/>
      <c r="MZA56" s="1"/>
      <c r="MZB56" s="1"/>
      <c r="MZC56" s="1"/>
      <c r="MZD56" s="1"/>
      <c r="MZE56" s="1"/>
      <c r="MZF56" s="1"/>
      <c r="MZG56" s="1"/>
      <c r="MZH56" s="1"/>
      <c r="MZI56" s="1"/>
      <c r="MZJ56" s="1"/>
      <c r="MZK56" s="1"/>
      <c r="MZL56" s="1"/>
      <c r="MZM56" s="1"/>
      <c r="MZN56" s="1"/>
      <c r="MZO56" s="1"/>
      <c r="MZP56" s="1"/>
      <c r="MZQ56" s="1"/>
      <c r="MZR56" s="1"/>
      <c r="MZS56" s="1"/>
      <c r="MZT56" s="1"/>
      <c r="MZU56" s="1"/>
      <c r="MZV56" s="1"/>
      <c r="MZW56" s="1"/>
      <c r="MZX56" s="1"/>
      <c r="MZY56" s="1"/>
      <c r="MZZ56" s="1"/>
      <c r="NAA56" s="1"/>
      <c r="NAB56" s="1"/>
      <c r="NAC56" s="1"/>
      <c r="NAD56" s="1"/>
      <c r="NAE56" s="1"/>
      <c r="NAF56" s="1"/>
      <c r="NAG56" s="1"/>
      <c r="NAH56" s="1"/>
      <c r="NAI56" s="1"/>
      <c r="NAJ56" s="1"/>
      <c r="NAK56" s="1"/>
      <c r="NAL56" s="1"/>
      <c r="NAM56" s="1"/>
      <c r="NAN56" s="1"/>
      <c r="NAO56" s="1"/>
      <c r="NAP56" s="1"/>
      <c r="NAQ56" s="1"/>
      <c r="NAR56" s="1"/>
      <c r="NAS56" s="1"/>
      <c r="NAT56" s="1"/>
      <c r="NAU56" s="1"/>
      <c r="NAV56" s="1"/>
      <c r="NAW56" s="1"/>
      <c r="NAX56" s="1"/>
      <c r="NAY56" s="1"/>
      <c r="NAZ56" s="1"/>
      <c r="NBA56" s="1"/>
      <c r="NBB56" s="1"/>
      <c r="NBC56" s="1"/>
      <c r="NBD56" s="1"/>
      <c r="NBE56" s="1"/>
      <c r="NBF56" s="1"/>
      <c r="NBG56" s="1"/>
      <c r="NBH56" s="1"/>
      <c r="NBI56" s="1"/>
      <c r="NBJ56" s="1"/>
      <c r="NBK56" s="1"/>
      <c r="NBL56" s="1"/>
      <c r="NBM56" s="1"/>
      <c r="NBN56" s="1"/>
      <c r="NBO56" s="1"/>
      <c r="NBP56" s="1"/>
      <c r="NBQ56" s="1"/>
      <c r="NBR56" s="1"/>
      <c r="NBS56" s="1"/>
      <c r="NBT56" s="1"/>
      <c r="NBU56" s="1"/>
      <c r="NBV56" s="1"/>
      <c r="NBW56" s="1"/>
      <c r="NBX56" s="1"/>
      <c r="NBY56" s="1"/>
      <c r="NBZ56" s="1"/>
      <c r="NCA56" s="1"/>
      <c r="NCB56" s="1"/>
      <c r="NCC56" s="1"/>
      <c r="NCD56" s="1"/>
      <c r="NCE56" s="1"/>
      <c r="NCF56" s="1"/>
      <c r="NCG56" s="1"/>
      <c r="NCH56" s="1"/>
      <c r="NCI56" s="1"/>
      <c r="NCJ56" s="1"/>
      <c r="NCK56" s="1"/>
      <c r="NCL56" s="1"/>
      <c r="NCM56" s="1"/>
      <c r="NCN56" s="1"/>
      <c r="NCO56" s="1"/>
      <c r="NCP56" s="1"/>
      <c r="NCQ56" s="1"/>
      <c r="NCR56" s="1"/>
      <c r="NCS56" s="1"/>
      <c r="NCT56" s="1"/>
      <c r="NCU56" s="1"/>
      <c r="NCV56" s="1"/>
      <c r="NCW56" s="1"/>
      <c r="NCX56" s="1"/>
      <c r="NCY56" s="1"/>
      <c r="NCZ56" s="1"/>
      <c r="NDA56" s="1"/>
      <c r="NDB56" s="1"/>
      <c r="NDC56" s="1"/>
      <c r="NDD56" s="1"/>
      <c r="NDE56" s="1"/>
      <c r="NDF56" s="1"/>
      <c r="NDG56" s="1"/>
      <c r="NDH56" s="1"/>
      <c r="NDI56" s="1"/>
      <c r="NDJ56" s="1"/>
      <c r="NDK56" s="1"/>
      <c r="NDL56" s="1"/>
      <c r="NDM56" s="1"/>
      <c r="NDN56" s="1"/>
      <c r="NDO56" s="1"/>
      <c r="NDP56" s="1"/>
      <c r="NDQ56" s="1"/>
      <c r="NDR56" s="1"/>
      <c r="NDS56" s="1"/>
      <c r="NDT56" s="1"/>
      <c r="NDU56" s="1"/>
      <c r="NDV56" s="1"/>
      <c r="NDW56" s="1"/>
      <c r="NDX56" s="1"/>
      <c r="NDY56" s="1"/>
      <c r="NDZ56" s="1"/>
      <c r="NEA56" s="1"/>
      <c r="NEB56" s="1"/>
      <c r="NEC56" s="1"/>
      <c r="NED56" s="1"/>
      <c r="NEE56" s="1"/>
      <c r="NEF56" s="1"/>
      <c r="NEG56" s="1"/>
      <c r="NEH56" s="1"/>
      <c r="NEI56" s="1"/>
      <c r="NEJ56" s="1"/>
      <c r="NEK56" s="1"/>
      <c r="NEL56" s="1"/>
      <c r="NEM56" s="1"/>
      <c r="NEN56" s="1"/>
      <c r="NEO56" s="1"/>
      <c r="NEP56" s="1"/>
      <c r="NEQ56" s="1"/>
      <c r="NER56" s="1"/>
      <c r="NES56" s="1"/>
      <c r="NET56" s="1"/>
      <c r="NEU56" s="1"/>
      <c r="NEV56" s="1"/>
      <c r="NEW56" s="1"/>
      <c r="NEX56" s="1"/>
      <c r="NEY56" s="1"/>
      <c r="NEZ56" s="1"/>
      <c r="NFA56" s="1"/>
      <c r="NFB56" s="1"/>
      <c r="NFC56" s="1"/>
      <c r="NFD56" s="1"/>
      <c r="NFE56" s="1"/>
      <c r="NFF56" s="1"/>
      <c r="NFG56" s="1"/>
      <c r="NFH56" s="1"/>
      <c r="NFI56" s="1"/>
      <c r="NFJ56" s="1"/>
      <c r="NFK56" s="1"/>
      <c r="NFL56" s="1"/>
      <c r="NFM56" s="1"/>
      <c r="NFN56" s="1"/>
      <c r="NFO56" s="1"/>
      <c r="NFP56" s="1"/>
      <c r="NFQ56" s="1"/>
      <c r="NFR56" s="1"/>
      <c r="NFS56" s="1"/>
      <c r="NFT56" s="1"/>
      <c r="NFU56" s="1"/>
      <c r="NFV56" s="1"/>
      <c r="NFW56" s="1"/>
      <c r="NFX56" s="1"/>
      <c r="NFY56" s="1"/>
      <c r="NFZ56" s="1"/>
      <c r="NGA56" s="1"/>
      <c r="NGB56" s="1"/>
      <c r="NGC56" s="1"/>
      <c r="NGD56" s="1"/>
      <c r="NGE56" s="1"/>
      <c r="NGF56" s="1"/>
      <c r="NGG56" s="1"/>
      <c r="NGH56" s="1"/>
      <c r="NGI56" s="1"/>
      <c r="NGJ56" s="1"/>
      <c r="NGK56" s="1"/>
      <c r="NGL56" s="1"/>
      <c r="NGM56" s="1"/>
      <c r="NGN56" s="1"/>
      <c r="NGO56" s="1"/>
      <c r="NGP56" s="1"/>
      <c r="NGQ56" s="1"/>
      <c r="NGR56" s="1"/>
      <c r="NGS56" s="1"/>
      <c r="NGT56" s="1"/>
      <c r="NGU56" s="1"/>
      <c r="NGV56" s="1"/>
      <c r="NGW56" s="1"/>
      <c r="NGX56" s="1"/>
      <c r="NGY56" s="1"/>
      <c r="NGZ56" s="1"/>
      <c r="NHA56" s="1"/>
      <c r="NHB56" s="1"/>
      <c r="NHC56" s="1"/>
      <c r="NHD56" s="1"/>
      <c r="NHE56" s="1"/>
      <c r="NHF56" s="1"/>
      <c r="NHG56" s="1"/>
      <c r="NHH56" s="1"/>
      <c r="NHI56" s="1"/>
      <c r="NHJ56" s="1"/>
      <c r="NHK56" s="1"/>
      <c r="NHL56" s="1"/>
      <c r="NHM56" s="1"/>
      <c r="NHN56" s="1"/>
      <c r="NHO56" s="1"/>
      <c r="NHP56" s="1"/>
      <c r="NHQ56" s="1"/>
      <c r="NHR56" s="1"/>
      <c r="NHS56" s="1"/>
      <c r="NHT56" s="1"/>
      <c r="NHU56" s="1"/>
      <c r="NHV56" s="1"/>
      <c r="NHW56" s="1"/>
      <c r="NHX56" s="1"/>
      <c r="NHY56" s="1"/>
      <c r="NHZ56" s="1"/>
      <c r="NIA56" s="1"/>
      <c r="NIB56" s="1"/>
      <c r="NIC56" s="1"/>
      <c r="NID56" s="1"/>
      <c r="NIE56" s="1"/>
      <c r="NIF56" s="1"/>
      <c r="NIG56" s="1"/>
      <c r="NIH56" s="1"/>
      <c r="NII56" s="1"/>
      <c r="NIJ56" s="1"/>
      <c r="NIK56" s="1"/>
      <c r="NIL56" s="1"/>
      <c r="NIM56" s="1"/>
      <c r="NIN56" s="1"/>
      <c r="NIO56" s="1"/>
      <c r="NIP56" s="1"/>
      <c r="NIQ56" s="1"/>
      <c r="NIR56" s="1"/>
      <c r="NIS56" s="1"/>
      <c r="NIT56" s="1"/>
      <c r="NIU56" s="1"/>
      <c r="NIV56" s="1"/>
      <c r="NIW56" s="1"/>
      <c r="NIX56" s="1"/>
      <c r="NIY56" s="1"/>
      <c r="NIZ56" s="1"/>
      <c r="NJA56" s="1"/>
      <c r="NJB56" s="1"/>
      <c r="NJC56" s="1"/>
      <c r="NJD56" s="1"/>
      <c r="NJE56" s="1"/>
      <c r="NJF56" s="1"/>
      <c r="NJG56" s="1"/>
      <c r="NJH56" s="1"/>
      <c r="NJI56" s="1"/>
      <c r="NJJ56" s="1"/>
      <c r="NJK56" s="1"/>
      <c r="NJL56" s="1"/>
      <c r="NJM56" s="1"/>
      <c r="NJN56" s="1"/>
      <c r="NJO56" s="1"/>
      <c r="NJP56" s="1"/>
      <c r="NJQ56" s="1"/>
      <c r="NJR56" s="1"/>
      <c r="NJS56" s="1"/>
      <c r="NJT56" s="1"/>
      <c r="NJU56" s="1"/>
      <c r="NJV56" s="1"/>
      <c r="NJW56" s="1"/>
      <c r="NJX56" s="1"/>
      <c r="NJY56" s="1"/>
      <c r="NJZ56" s="1"/>
      <c r="NKA56" s="1"/>
      <c r="NKB56" s="1"/>
      <c r="NKC56" s="1"/>
      <c r="NKD56" s="1"/>
      <c r="NKE56" s="1"/>
      <c r="NKF56" s="1"/>
      <c r="NKG56" s="1"/>
      <c r="NKH56" s="1"/>
      <c r="NKI56" s="1"/>
      <c r="NKJ56" s="1"/>
      <c r="NKK56" s="1"/>
      <c r="NKL56" s="1"/>
      <c r="NKM56" s="1"/>
      <c r="NKN56" s="1"/>
      <c r="NKO56" s="1"/>
      <c r="NKP56" s="1"/>
      <c r="NKQ56" s="1"/>
      <c r="NKR56" s="1"/>
      <c r="NKS56" s="1"/>
      <c r="NKT56" s="1"/>
      <c r="NKU56" s="1"/>
      <c r="NKV56" s="1"/>
      <c r="NKW56" s="1"/>
      <c r="NKX56" s="1"/>
      <c r="NKY56" s="1"/>
      <c r="NKZ56" s="1"/>
      <c r="NLA56" s="1"/>
      <c r="NLB56" s="1"/>
      <c r="NLC56" s="1"/>
      <c r="NLD56" s="1"/>
      <c r="NLE56" s="1"/>
      <c r="NLF56" s="1"/>
      <c r="NLG56" s="1"/>
      <c r="NLH56" s="1"/>
      <c r="NLI56" s="1"/>
      <c r="NLJ56" s="1"/>
      <c r="NLK56" s="1"/>
      <c r="NLL56" s="1"/>
      <c r="NLM56" s="1"/>
      <c r="NLN56" s="1"/>
      <c r="NLO56" s="1"/>
      <c r="NLP56" s="1"/>
      <c r="NLQ56" s="1"/>
      <c r="NLR56" s="1"/>
      <c r="NLS56" s="1"/>
      <c r="NLT56" s="1"/>
      <c r="NLU56" s="1"/>
      <c r="NLV56" s="1"/>
      <c r="NLW56" s="1"/>
      <c r="NLX56" s="1"/>
      <c r="NLY56" s="1"/>
      <c r="NLZ56" s="1"/>
      <c r="NMA56" s="1"/>
      <c r="NMB56" s="1"/>
      <c r="NMC56" s="1"/>
      <c r="NMD56" s="1"/>
      <c r="NME56" s="1"/>
      <c r="NMF56" s="1"/>
      <c r="NMG56" s="1"/>
      <c r="NMH56" s="1"/>
      <c r="NMI56" s="1"/>
      <c r="NMJ56" s="1"/>
      <c r="NMK56" s="1"/>
      <c r="NML56" s="1"/>
      <c r="NMM56" s="1"/>
      <c r="NMN56" s="1"/>
      <c r="NMO56" s="1"/>
      <c r="NMP56" s="1"/>
      <c r="NMQ56" s="1"/>
      <c r="NMR56" s="1"/>
      <c r="NMS56" s="1"/>
      <c r="NMT56" s="1"/>
      <c r="NMU56" s="1"/>
      <c r="NMV56" s="1"/>
      <c r="NMW56" s="1"/>
      <c r="NMX56" s="1"/>
      <c r="NMY56" s="1"/>
      <c r="NMZ56" s="1"/>
      <c r="NNA56" s="1"/>
      <c r="NNB56" s="1"/>
      <c r="NNC56" s="1"/>
      <c r="NND56" s="1"/>
      <c r="NNE56" s="1"/>
      <c r="NNF56" s="1"/>
      <c r="NNG56" s="1"/>
      <c r="NNH56" s="1"/>
      <c r="NNI56" s="1"/>
      <c r="NNJ56" s="1"/>
      <c r="NNK56" s="1"/>
      <c r="NNL56" s="1"/>
      <c r="NNM56" s="1"/>
      <c r="NNN56" s="1"/>
      <c r="NNO56" s="1"/>
      <c r="NNP56" s="1"/>
      <c r="NNQ56" s="1"/>
      <c r="NNR56" s="1"/>
      <c r="NNS56" s="1"/>
      <c r="NNT56" s="1"/>
      <c r="NNU56" s="1"/>
      <c r="NNV56" s="1"/>
      <c r="NNW56" s="1"/>
      <c r="NNX56" s="1"/>
      <c r="NNY56" s="1"/>
      <c r="NNZ56" s="1"/>
      <c r="NOA56" s="1"/>
      <c r="NOB56" s="1"/>
      <c r="NOC56" s="1"/>
      <c r="NOD56" s="1"/>
      <c r="NOE56" s="1"/>
      <c r="NOF56" s="1"/>
      <c r="NOG56" s="1"/>
      <c r="NOH56" s="1"/>
      <c r="NOI56" s="1"/>
      <c r="NOJ56" s="1"/>
      <c r="NOK56" s="1"/>
      <c r="NOL56" s="1"/>
      <c r="NOM56" s="1"/>
      <c r="NON56" s="1"/>
      <c r="NOO56" s="1"/>
      <c r="NOP56" s="1"/>
      <c r="NOQ56" s="1"/>
      <c r="NOR56" s="1"/>
      <c r="NOS56" s="1"/>
      <c r="NOT56" s="1"/>
      <c r="NOU56" s="1"/>
      <c r="NOV56" s="1"/>
      <c r="NOW56" s="1"/>
      <c r="NOX56" s="1"/>
      <c r="NOY56" s="1"/>
      <c r="NOZ56" s="1"/>
      <c r="NPA56" s="1"/>
      <c r="NPB56" s="1"/>
      <c r="NPC56" s="1"/>
      <c r="NPD56" s="1"/>
      <c r="NPE56" s="1"/>
      <c r="NPF56" s="1"/>
      <c r="NPG56" s="1"/>
      <c r="NPH56" s="1"/>
      <c r="NPI56" s="1"/>
      <c r="NPJ56" s="1"/>
      <c r="NPK56" s="1"/>
      <c r="NPL56" s="1"/>
      <c r="NPM56" s="1"/>
      <c r="NPN56" s="1"/>
      <c r="NPO56" s="1"/>
      <c r="NPP56" s="1"/>
      <c r="NPQ56" s="1"/>
      <c r="NPR56" s="1"/>
      <c r="NPS56" s="1"/>
      <c r="NPT56" s="1"/>
      <c r="NPU56" s="1"/>
      <c r="NPV56" s="1"/>
      <c r="NPW56" s="1"/>
      <c r="NPX56" s="1"/>
      <c r="NPY56" s="1"/>
      <c r="NPZ56" s="1"/>
      <c r="NQA56" s="1"/>
      <c r="NQB56" s="1"/>
      <c r="NQC56" s="1"/>
      <c r="NQD56" s="1"/>
      <c r="NQE56" s="1"/>
      <c r="NQF56" s="1"/>
      <c r="NQG56" s="1"/>
      <c r="NQH56" s="1"/>
      <c r="NQI56" s="1"/>
      <c r="NQJ56" s="1"/>
      <c r="NQK56" s="1"/>
      <c r="NQL56" s="1"/>
      <c r="NQM56" s="1"/>
      <c r="NQN56" s="1"/>
      <c r="NQO56" s="1"/>
      <c r="NQP56" s="1"/>
      <c r="NQQ56" s="1"/>
      <c r="NQR56" s="1"/>
      <c r="NQS56" s="1"/>
      <c r="NQT56" s="1"/>
      <c r="NQU56" s="1"/>
      <c r="NQV56" s="1"/>
      <c r="NQW56" s="1"/>
      <c r="NQX56" s="1"/>
      <c r="NQY56" s="1"/>
      <c r="NQZ56" s="1"/>
      <c r="NRA56" s="1"/>
      <c r="NRB56" s="1"/>
      <c r="NRC56" s="1"/>
      <c r="NRD56" s="1"/>
      <c r="NRE56" s="1"/>
      <c r="NRF56" s="1"/>
      <c r="NRG56" s="1"/>
      <c r="NRH56" s="1"/>
      <c r="NRI56" s="1"/>
      <c r="NRJ56" s="1"/>
      <c r="NRK56" s="1"/>
      <c r="NRL56" s="1"/>
      <c r="NRM56" s="1"/>
      <c r="NRN56" s="1"/>
      <c r="NRO56" s="1"/>
      <c r="NRP56" s="1"/>
      <c r="NRQ56" s="1"/>
      <c r="NRR56" s="1"/>
      <c r="NRS56" s="1"/>
      <c r="NRT56" s="1"/>
      <c r="NRU56" s="1"/>
      <c r="NRV56" s="1"/>
      <c r="NRW56" s="1"/>
      <c r="NRX56" s="1"/>
      <c r="NRY56" s="1"/>
      <c r="NRZ56" s="1"/>
      <c r="NSA56" s="1"/>
      <c r="NSB56" s="1"/>
      <c r="NSC56" s="1"/>
      <c r="NSD56" s="1"/>
      <c r="NSE56" s="1"/>
      <c r="NSF56" s="1"/>
      <c r="NSG56" s="1"/>
      <c r="NSH56" s="1"/>
      <c r="NSI56" s="1"/>
      <c r="NSJ56" s="1"/>
      <c r="NSK56" s="1"/>
      <c r="NSL56" s="1"/>
      <c r="NSM56" s="1"/>
      <c r="NSN56" s="1"/>
      <c r="NSO56" s="1"/>
      <c r="NSP56" s="1"/>
      <c r="NSQ56" s="1"/>
      <c r="NSR56" s="1"/>
      <c r="NSS56" s="1"/>
      <c r="NST56" s="1"/>
      <c r="NSU56" s="1"/>
      <c r="NSV56" s="1"/>
      <c r="NSW56" s="1"/>
      <c r="NSX56" s="1"/>
      <c r="NSY56" s="1"/>
      <c r="NSZ56" s="1"/>
      <c r="NTA56" s="1"/>
      <c r="NTB56" s="1"/>
      <c r="NTC56" s="1"/>
      <c r="NTD56" s="1"/>
      <c r="NTE56" s="1"/>
      <c r="NTF56" s="1"/>
      <c r="NTG56" s="1"/>
      <c r="NTH56" s="1"/>
      <c r="NTI56" s="1"/>
      <c r="NTJ56" s="1"/>
      <c r="NTK56" s="1"/>
      <c r="NTL56" s="1"/>
      <c r="NTM56" s="1"/>
      <c r="NTN56" s="1"/>
      <c r="NTO56" s="1"/>
      <c r="NTP56" s="1"/>
      <c r="NTQ56" s="1"/>
      <c r="NTR56" s="1"/>
      <c r="NTS56" s="1"/>
      <c r="NTT56" s="1"/>
      <c r="NTU56" s="1"/>
      <c r="NTV56" s="1"/>
      <c r="NTW56" s="1"/>
      <c r="NTX56" s="1"/>
      <c r="NTY56" s="1"/>
      <c r="NTZ56" s="1"/>
      <c r="NUA56" s="1"/>
      <c r="NUB56" s="1"/>
      <c r="NUC56" s="1"/>
      <c r="NUD56" s="1"/>
      <c r="NUE56" s="1"/>
      <c r="NUF56" s="1"/>
      <c r="NUG56" s="1"/>
      <c r="NUH56" s="1"/>
      <c r="NUI56" s="1"/>
      <c r="NUJ56" s="1"/>
      <c r="NUK56" s="1"/>
      <c r="NUL56" s="1"/>
      <c r="NUM56" s="1"/>
      <c r="NUN56" s="1"/>
      <c r="NUO56" s="1"/>
      <c r="NUP56" s="1"/>
      <c r="NUQ56" s="1"/>
      <c r="NUR56" s="1"/>
      <c r="NUS56" s="1"/>
      <c r="NUT56" s="1"/>
      <c r="NUU56" s="1"/>
      <c r="NUV56" s="1"/>
      <c r="NUW56" s="1"/>
      <c r="NUX56" s="1"/>
      <c r="NUY56" s="1"/>
      <c r="NUZ56" s="1"/>
      <c r="NVA56" s="1"/>
      <c r="NVB56" s="1"/>
      <c r="NVC56" s="1"/>
      <c r="NVD56" s="1"/>
      <c r="NVE56" s="1"/>
      <c r="NVF56" s="1"/>
      <c r="NVG56" s="1"/>
      <c r="NVH56" s="1"/>
      <c r="NVI56" s="1"/>
      <c r="NVJ56" s="1"/>
      <c r="NVK56" s="1"/>
      <c r="NVL56" s="1"/>
      <c r="NVM56" s="1"/>
      <c r="NVN56" s="1"/>
      <c r="NVO56" s="1"/>
      <c r="NVP56" s="1"/>
      <c r="NVQ56" s="1"/>
      <c r="NVR56" s="1"/>
      <c r="NVS56" s="1"/>
      <c r="NVT56" s="1"/>
      <c r="NVU56" s="1"/>
      <c r="NVV56" s="1"/>
      <c r="NVW56" s="1"/>
      <c r="NVX56" s="1"/>
      <c r="NVY56" s="1"/>
      <c r="NVZ56" s="1"/>
      <c r="NWA56" s="1"/>
      <c r="NWB56" s="1"/>
      <c r="NWC56" s="1"/>
      <c r="NWD56" s="1"/>
      <c r="NWE56" s="1"/>
      <c r="NWF56" s="1"/>
      <c r="NWG56" s="1"/>
      <c r="NWH56" s="1"/>
      <c r="NWI56" s="1"/>
      <c r="NWJ56" s="1"/>
      <c r="NWK56" s="1"/>
      <c r="NWL56" s="1"/>
      <c r="NWM56" s="1"/>
      <c r="NWN56" s="1"/>
      <c r="NWO56" s="1"/>
      <c r="NWP56" s="1"/>
      <c r="NWQ56" s="1"/>
      <c r="NWR56" s="1"/>
      <c r="NWS56" s="1"/>
      <c r="NWT56" s="1"/>
      <c r="NWU56" s="1"/>
      <c r="NWV56" s="1"/>
      <c r="NWW56" s="1"/>
      <c r="NWX56" s="1"/>
      <c r="NWY56" s="1"/>
      <c r="NWZ56" s="1"/>
      <c r="NXA56" s="1"/>
      <c r="NXB56" s="1"/>
      <c r="NXC56" s="1"/>
      <c r="NXD56" s="1"/>
      <c r="NXE56" s="1"/>
      <c r="NXF56" s="1"/>
      <c r="NXG56" s="1"/>
      <c r="NXH56" s="1"/>
      <c r="NXI56" s="1"/>
      <c r="NXJ56" s="1"/>
      <c r="NXK56" s="1"/>
      <c r="NXL56" s="1"/>
      <c r="NXM56" s="1"/>
      <c r="NXN56" s="1"/>
      <c r="NXO56" s="1"/>
      <c r="NXP56" s="1"/>
      <c r="NXQ56" s="1"/>
      <c r="NXR56" s="1"/>
      <c r="NXS56" s="1"/>
      <c r="NXT56" s="1"/>
      <c r="NXU56" s="1"/>
      <c r="NXV56" s="1"/>
      <c r="NXW56" s="1"/>
      <c r="NXX56" s="1"/>
      <c r="NXY56" s="1"/>
      <c r="NXZ56" s="1"/>
      <c r="NYA56" s="1"/>
      <c r="NYB56" s="1"/>
      <c r="NYC56" s="1"/>
      <c r="NYD56" s="1"/>
      <c r="NYE56" s="1"/>
      <c r="NYF56" s="1"/>
      <c r="NYG56" s="1"/>
      <c r="NYH56" s="1"/>
      <c r="NYI56" s="1"/>
      <c r="NYJ56" s="1"/>
      <c r="NYK56" s="1"/>
      <c r="NYL56" s="1"/>
      <c r="NYM56" s="1"/>
      <c r="NYN56" s="1"/>
      <c r="NYO56" s="1"/>
      <c r="NYP56" s="1"/>
      <c r="NYQ56" s="1"/>
      <c r="NYR56" s="1"/>
      <c r="NYS56" s="1"/>
      <c r="NYT56" s="1"/>
      <c r="NYU56" s="1"/>
      <c r="NYV56" s="1"/>
      <c r="NYW56" s="1"/>
      <c r="NYX56" s="1"/>
      <c r="NYY56" s="1"/>
      <c r="NYZ56" s="1"/>
      <c r="NZA56" s="1"/>
      <c r="NZB56" s="1"/>
      <c r="NZC56" s="1"/>
      <c r="NZD56" s="1"/>
      <c r="NZE56" s="1"/>
      <c r="NZF56" s="1"/>
      <c r="NZG56" s="1"/>
      <c r="NZH56" s="1"/>
      <c r="NZI56" s="1"/>
      <c r="NZJ56" s="1"/>
      <c r="NZK56" s="1"/>
      <c r="NZL56" s="1"/>
      <c r="NZM56" s="1"/>
      <c r="NZN56" s="1"/>
      <c r="NZO56" s="1"/>
      <c r="NZP56" s="1"/>
      <c r="NZQ56" s="1"/>
      <c r="NZR56" s="1"/>
      <c r="NZS56" s="1"/>
      <c r="NZT56" s="1"/>
      <c r="NZU56" s="1"/>
      <c r="NZV56" s="1"/>
      <c r="NZW56" s="1"/>
      <c r="NZX56" s="1"/>
      <c r="NZY56" s="1"/>
      <c r="NZZ56" s="1"/>
      <c r="OAA56" s="1"/>
      <c r="OAB56" s="1"/>
      <c r="OAC56" s="1"/>
      <c r="OAD56" s="1"/>
      <c r="OAE56" s="1"/>
      <c r="OAF56" s="1"/>
      <c r="OAG56" s="1"/>
      <c r="OAH56" s="1"/>
      <c r="OAI56" s="1"/>
      <c r="OAJ56" s="1"/>
      <c r="OAK56" s="1"/>
      <c r="OAL56" s="1"/>
      <c r="OAM56" s="1"/>
      <c r="OAN56" s="1"/>
      <c r="OAO56" s="1"/>
      <c r="OAP56" s="1"/>
      <c r="OAQ56" s="1"/>
      <c r="OAR56" s="1"/>
      <c r="OAS56" s="1"/>
      <c r="OAT56" s="1"/>
      <c r="OAU56" s="1"/>
      <c r="OAV56" s="1"/>
      <c r="OAW56" s="1"/>
      <c r="OAX56" s="1"/>
      <c r="OAY56" s="1"/>
      <c r="OAZ56" s="1"/>
      <c r="OBA56" s="1"/>
      <c r="OBB56" s="1"/>
      <c r="OBC56" s="1"/>
      <c r="OBD56" s="1"/>
      <c r="OBE56" s="1"/>
      <c r="OBF56" s="1"/>
      <c r="OBG56" s="1"/>
      <c r="OBH56" s="1"/>
      <c r="OBI56" s="1"/>
      <c r="OBJ56" s="1"/>
      <c r="OBK56" s="1"/>
      <c r="OBL56" s="1"/>
      <c r="OBM56" s="1"/>
      <c r="OBN56" s="1"/>
      <c r="OBO56" s="1"/>
      <c r="OBP56" s="1"/>
      <c r="OBQ56" s="1"/>
      <c r="OBR56" s="1"/>
      <c r="OBS56" s="1"/>
      <c r="OBT56" s="1"/>
      <c r="OBU56" s="1"/>
      <c r="OBV56" s="1"/>
      <c r="OBW56" s="1"/>
      <c r="OBX56" s="1"/>
      <c r="OBY56" s="1"/>
      <c r="OBZ56" s="1"/>
      <c r="OCA56" s="1"/>
      <c r="OCB56" s="1"/>
      <c r="OCC56" s="1"/>
      <c r="OCD56" s="1"/>
      <c r="OCE56" s="1"/>
      <c r="OCF56" s="1"/>
      <c r="OCG56" s="1"/>
      <c r="OCH56" s="1"/>
      <c r="OCI56" s="1"/>
      <c r="OCJ56" s="1"/>
      <c r="OCK56" s="1"/>
      <c r="OCL56" s="1"/>
      <c r="OCM56" s="1"/>
      <c r="OCN56" s="1"/>
      <c r="OCO56" s="1"/>
      <c r="OCP56" s="1"/>
      <c r="OCQ56" s="1"/>
      <c r="OCR56" s="1"/>
      <c r="OCS56" s="1"/>
      <c r="OCT56" s="1"/>
      <c r="OCU56" s="1"/>
      <c r="OCV56" s="1"/>
      <c r="OCW56" s="1"/>
      <c r="OCX56" s="1"/>
      <c r="OCY56" s="1"/>
      <c r="OCZ56" s="1"/>
      <c r="ODA56" s="1"/>
      <c r="ODB56" s="1"/>
      <c r="ODC56" s="1"/>
      <c r="ODD56" s="1"/>
      <c r="ODE56" s="1"/>
      <c r="ODF56" s="1"/>
      <c r="ODG56" s="1"/>
      <c r="ODH56" s="1"/>
      <c r="ODI56" s="1"/>
      <c r="ODJ56" s="1"/>
      <c r="ODK56" s="1"/>
      <c r="ODL56" s="1"/>
      <c r="ODM56" s="1"/>
      <c r="ODN56" s="1"/>
      <c r="ODO56" s="1"/>
      <c r="ODP56" s="1"/>
      <c r="ODQ56" s="1"/>
      <c r="ODR56" s="1"/>
      <c r="ODS56" s="1"/>
      <c r="ODT56" s="1"/>
      <c r="ODU56" s="1"/>
      <c r="ODV56" s="1"/>
      <c r="ODW56" s="1"/>
      <c r="ODX56" s="1"/>
      <c r="ODY56" s="1"/>
      <c r="ODZ56" s="1"/>
      <c r="OEA56" s="1"/>
      <c r="OEB56" s="1"/>
      <c r="OEC56" s="1"/>
      <c r="OED56" s="1"/>
      <c r="OEE56" s="1"/>
      <c r="OEF56" s="1"/>
      <c r="OEG56" s="1"/>
      <c r="OEH56" s="1"/>
      <c r="OEI56" s="1"/>
      <c r="OEJ56" s="1"/>
      <c r="OEK56" s="1"/>
      <c r="OEL56" s="1"/>
      <c r="OEM56" s="1"/>
      <c r="OEN56" s="1"/>
      <c r="OEO56" s="1"/>
      <c r="OEP56" s="1"/>
      <c r="OEQ56" s="1"/>
      <c r="OER56" s="1"/>
      <c r="OES56" s="1"/>
      <c r="OET56" s="1"/>
      <c r="OEU56" s="1"/>
      <c r="OEV56" s="1"/>
      <c r="OEW56" s="1"/>
      <c r="OEX56" s="1"/>
      <c r="OEY56" s="1"/>
      <c r="OEZ56" s="1"/>
      <c r="OFA56" s="1"/>
      <c r="OFB56" s="1"/>
      <c r="OFC56" s="1"/>
      <c r="OFD56" s="1"/>
      <c r="OFE56" s="1"/>
      <c r="OFF56" s="1"/>
      <c r="OFG56" s="1"/>
      <c r="OFH56" s="1"/>
      <c r="OFI56" s="1"/>
      <c r="OFJ56" s="1"/>
      <c r="OFK56" s="1"/>
      <c r="OFL56" s="1"/>
      <c r="OFM56" s="1"/>
      <c r="OFN56" s="1"/>
      <c r="OFO56" s="1"/>
      <c r="OFP56" s="1"/>
      <c r="OFQ56" s="1"/>
      <c r="OFR56" s="1"/>
      <c r="OFS56" s="1"/>
      <c r="OFT56" s="1"/>
      <c r="OFU56" s="1"/>
      <c r="OFV56" s="1"/>
      <c r="OFW56" s="1"/>
      <c r="OFX56" s="1"/>
      <c r="OFY56" s="1"/>
      <c r="OFZ56" s="1"/>
      <c r="OGA56" s="1"/>
      <c r="OGB56" s="1"/>
      <c r="OGC56" s="1"/>
      <c r="OGD56" s="1"/>
      <c r="OGE56" s="1"/>
      <c r="OGF56" s="1"/>
      <c r="OGG56" s="1"/>
      <c r="OGH56" s="1"/>
      <c r="OGI56" s="1"/>
      <c r="OGJ56" s="1"/>
      <c r="OGK56" s="1"/>
      <c r="OGL56" s="1"/>
      <c r="OGM56" s="1"/>
      <c r="OGN56" s="1"/>
      <c r="OGO56" s="1"/>
      <c r="OGP56" s="1"/>
      <c r="OGQ56" s="1"/>
      <c r="OGR56" s="1"/>
      <c r="OGS56" s="1"/>
      <c r="OGT56" s="1"/>
      <c r="OGU56" s="1"/>
      <c r="OGV56" s="1"/>
      <c r="OGW56" s="1"/>
      <c r="OGX56" s="1"/>
      <c r="OGY56" s="1"/>
      <c r="OGZ56" s="1"/>
      <c r="OHA56" s="1"/>
      <c r="OHB56" s="1"/>
      <c r="OHC56" s="1"/>
      <c r="OHD56" s="1"/>
      <c r="OHE56" s="1"/>
      <c r="OHF56" s="1"/>
      <c r="OHG56" s="1"/>
      <c r="OHH56" s="1"/>
      <c r="OHI56" s="1"/>
      <c r="OHJ56" s="1"/>
      <c r="OHK56" s="1"/>
      <c r="OHL56" s="1"/>
      <c r="OHM56" s="1"/>
      <c r="OHN56" s="1"/>
      <c r="OHO56" s="1"/>
      <c r="OHP56" s="1"/>
      <c r="OHQ56" s="1"/>
      <c r="OHR56" s="1"/>
      <c r="OHS56" s="1"/>
      <c r="OHT56" s="1"/>
      <c r="OHU56" s="1"/>
      <c r="OHV56" s="1"/>
      <c r="OHW56" s="1"/>
      <c r="OHX56" s="1"/>
      <c r="OHY56" s="1"/>
      <c r="OHZ56" s="1"/>
      <c r="OIA56" s="1"/>
      <c r="OIB56" s="1"/>
      <c r="OIC56" s="1"/>
      <c r="OID56" s="1"/>
      <c r="OIE56" s="1"/>
      <c r="OIF56" s="1"/>
      <c r="OIG56" s="1"/>
      <c r="OIH56" s="1"/>
      <c r="OII56" s="1"/>
      <c r="OIJ56" s="1"/>
      <c r="OIK56" s="1"/>
      <c r="OIL56" s="1"/>
      <c r="OIM56" s="1"/>
      <c r="OIN56" s="1"/>
      <c r="OIO56" s="1"/>
      <c r="OIP56" s="1"/>
      <c r="OIQ56" s="1"/>
      <c r="OIR56" s="1"/>
      <c r="OIS56" s="1"/>
      <c r="OIT56" s="1"/>
      <c r="OIU56" s="1"/>
      <c r="OIV56" s="1"/>
      <c r="OIW56" s="1"/>
      <c r="OIX56" s="1"/>
      <c r="OIY56" s="1"/>
      <c r="OIZ56" s="1"/>
      <c r="OJA56" s="1"/>
      <c r="OJB56" s="1"/>
      <c r="OJC56" s="1"/>
      <c r="OJD56" s="1"/>
      <c r="OJE56" s="1"/>
      <c r="OJF56" s="1"/>
      <c r="OJG56" s="1"/>
      <c r="OJH56" s="1"/>
      <c r="OJI56" s="1"/>
      <c r="OJJ56" s="1"/>
      <c r="OJK56" s="1"/>
      <c r="OJL56" s="1"/>
      <c r="OJM56" s="1"/>
      <c r="OJN56" s="1"/>
      <c r="OJO56" s="1"/>
      <c r="OJP56" s="1"/>
      <c r="OJQ56" s="1"/>
      <c r="OJR56" s="1"/>
      <c r="OJS56" s="1"/>
      <c r="OJT56" s="1"/>
      <c r="OJU56" s="1"/>
      <c r="OJV56" s="1"/>
      <c r="OJW56" s="1"/>
      <c r="OJX56" s="1"/>
      <c r="OJY56" s="1"/>
      <c r="OJZ56" s="1"/>
      <c r="OKA56" s="1"/>
      <c r="OKB56" s="1"/>
      <c r="OKC56" s="1"/>
      <c r="OKD56" s="1"/>
      <c r="OKE56" s="1"/>
      <c r="OKF56" s="1"/>
      <c r="OKG56" s="1"/>
      <c r="OKH56" s="1"/>
      <c r="OKI56" s="1"/>
      <c r="OKJ56" s="1"/>
      <c r="OKK56" s="1"/>
      <c r="OKL56" s="1"/>
      <c r="OKM56" s="1"/>
      <c r="OKN56" s="1"/>
      <c r="OKO56" s="1"/>
      <c r="OKP56" s="1"/>
      <c r="OKQ56" s="1"/>
      <c r="OKR56" s="1"/>
      <c r="OKS56" s="1"/>
      <c r="OKT56" s="1"/>
      <c r="OKU56" s="1"/>
      <c r="OKV56" s="1"/>
      <c r="OKW56" s="1"/>
      <c r="OKX56" s="1"/>
      <c r="OKY56" s="1"/>
      <c r="OKZ56" s="1"/>
      <c r="OLA56" s="1"/>
      <c r="OLB56" s="1"/>
      <c r="OLC56" s="1"/>
      <c r="OLD56" s="1"/>
      <c r="OLE56" s="1"/>
      <c r="OLF56" s="1"/>
      <c r="OLG56" s="1"/>
      <c r="OLH56" s="1"/>
      <c r="OLI56" s="1"/>
      <c r="OLJ56" s="1"/>
      <c r="OLK56" s="1"/>
      <c r="OLL56" s="1"/>
      <c r="OLM56" s="1"/>
      <c r="OLN56" s="1"/>
      <c r="OLO56" s="1"/>
      <c r="OLP56" s="1"/>
      <c r="OLQ56" s="1"/>
      <c r="OLR56" s="1"/>
      <c r="OLS56" s="1"/>
      <c r="OLT56" s="1"/>
      <c r="OLU56" s="1"/>
      <c r="OLV56" s="1"/>
      <c r="OLW56" s="1"/>
      <c r="OLX56" s="1"/>
      <c r="OLY56" s="1"/>
      <c r="OLZ56" s="1"/>
      <c r="OMA56" s="1"/>
      <c r="OMB56" s="1"/>
      <c r="OMC56" s="1"/>
      <c r="OMD56" s="1"/>
      <c r="OME56" s="1"/>
      <c r="OMF56" s="1"/>
      <c r="OMG56" s="1"/>
      <c r="OMH56" s="1"/>
      <c r="OMI56" s="1"/>
      <c r="OMJ56" s="1"/>
      <c r="OMK56" s="1"/>
      <c r="OML56" s="1"/>
      <c r="OMM56" s="1"/>
      <c r="OMN56" s="1"/>
      <c r="OMO56" s="1"/>
      <c r="OMP56" s="1"/>
      <c r="OMQ56" s="1"/>
      <c r="OMR56" s="1"/>
      <c r="OMS56" s="1"/>
      <c r="OMT56" s="1"/>
      <c r="OMU56" s="1"/>
      <c r="OMV56" s="1"/>
      <c r="OMW56" s="1"/>
      <c r="OMX56" s="1"/>
      <c r="OMY56" s="1"/>
      <c r="OMZ56" s="1"/>
      <c r="ONA56" s="1"/>
      <c r="ONB56" s="1"/>
      <c r="ONC56" s="1"/>
      <c r="OND56" s="1"/>
      <c r="ONE56" s="1"/>
      <c r="ONF56" s="1"/>
      <c r="ONG56" s="1"/>
      <c r="ONH56" s="1"/>
      <c r="ONI56" s="1"/>
      <c r="ONJ56" s="1"/>
      <c r="ONK56" s="1"/>
      <c r="ONL56" s="1"/>
      <c r="ONM56" s="1"/>
      <c r="ONN56" s="1"/>
      <c r="ONO56" s="1"/>
      <c r="ONP56" s="1"/>
      <c r="ONQ56" s="1"/>
      <c r="ONR56" s="1"/>
      <c r="ONS56" s="1"/>
      <c r="ONT56" s="1"/>
      <c r="ONU56" s="1"/>
      <c r="ONV56" s="1"/>
      <c r="ONW56" s="1"/>
      <c r="ONX56" s="1"/>
      <c r="ONY56" s="1"/>
      <c r="ONZ56" s="1"/>
      <c r="OOA56" s="1"/>
      <c r="OOB56" s="1"/>
      <c r="OOC56" s="1"/>
      <c r="OOD56" s="1"/>
      <c r="OOE56" s="1"/>
      <c r="OOF56" s="1"/>
      <c r="OOG56" s="1"/>
      <c r="OOH56" s="1"/>
      <c r="OOI56" s="1"/>
      <c r="OOJ56" s="1"/>
      <c r="OOK56" s="1"/>
      <c r="OOL56" s="1"/>
      <c r="OOM56" s="1"/>
      <c r="OON56" s="1"/>
      <c r="OOO56" s="1"/>
      <c r="OOP56" s="1"/>
      <c r="OOQ56" s="1"/>
      <c r="OOR56" s="1"/>
      <c r="OOS56" s="1"/>
      <c r="OOT56" s="1"/>
      <c r="OOU56" s="1"/>
      <c r="OOV56" s="1"/>
      <c r="OOW56" s="1"/>
      <c r="OOX56" s="1"/>
      <c r="OOY56" s="1"/>
      <c r="OOZ56" s="1"/>
      <c r="OPA56" s="1"/>
      <c r="OPB56" s="1"/>
      <c r="OPC56" s="1"/>
      <c r="OPD56" s="1"/>
      <c r="OPE56" s="1"/>
      <c r="OPF56" s="1"/>
      <c r="OPG56" s="1"/>
      <c r="OPH56" s="1"/>
      <c r="OPI56" s="1"/>
      <c r="OPJ56" s="1"/>
      <c r="OPK56" s="1"/>
      <c r="OPL56" s="1"/>
      <c r="OPM56" s="1"/>
      <c r="OPN56" s="1"/>
      <c r="OPO56" s="1"/>
      <c r="OPP56" s="1"/>
      <c r="OPQ56" s="1"/>
      <c r="OPR56" s="1"/>
      <c r="OPS56" s="1"/>
      <c r="OPT56" s="1"/>
      <c r="OPU56" s="1"/>
      <c r="OPV56" s="1"/>
      <c r="OPW56" s="1"/>
      <c r="OPX56" s="1"/>
      <c r="OPY56" s="1"/>
      <c r="OPZ56" s="1"/>
      <c r="OQA56" s="1"/>
      <c r="OQB56" s="1"/>
      <c r="OQC56" s="1"/>
      <c r="OQD56" s="1"/>
      <c r="OQE56" s="1"/>
      <c r="OQF56" s="1"/>
      <c r="OQG56" s="1"/>
      <c r="OQH56" s="1"/>
      <c r="OQI56" s="1"/>
      <c r="OQJ56" s="1"/>
      <c r="OQK56" s="1"/>
      <c r="OQL56" s="1"/>
      <c r="OQM56" s="1"/>
      <c r="OQN56" s="1"/>
      <c r="OQO56" s="1"/>
      <c r="OQP56" s="1"/>
      <c r="OQQ56" s="1"/>
      <c r="OQR56" s="1"/>
      <c r="OQS56" s="1"/>
      <c r="OQT56" s="1"/>
      <c r="OQU56" s="1"/>
      <c r="OQV56" s="1"/>
      <c r="OQW56" s="1"/>
      <c r="OQX56" s="1"/>
      <c r="OQY56" s="1"/>
      <c r="OQZ56" s="1"/>
      <c r="ORA56" s="1"/>
      <c r="ORB56" s="1"/>
      <c r="ORC56" s="1"/>
      <c r="ORD56" s="1"/>
      <c r="ORE56" s="1"/>
      <c r="ORF56" s="1"/>
      <c r="ORG56" s="1"/>
      <c r="ORH56" s="1"/>
      <c r="ORI56" s="1"/>
      <c r="ORJ56" s="1"/>
      <c r="ORK56" s="1"/>
      <c r="ORL56" s="1"/>
      <c r="ORM56" s="1"/>
      <c r="ORN56" s="1"/>
      <c r="ORO56" s="1"/>
      <c r="ORP56" s="1"/>
      <c r="ORQ56" s="1"/>
      <c r="ORR56" s="1"/>
      <c r="ORS56" s="1"/>
      <c r="ORT56" s="1"/>
      <c r="ORU56" s="1"/>
      <c r="ORV56" s="1"/>
      <c r="ORW56" s="1"/>
      <c r="ORX56" s="1"/>
      <c r="ORY56" s="1"/>
      <c r="ORZ56" s="1"/>
      <c r="OSA56" s="1"/>
      <c r="OSB56" s="1"/>
      <c r="OSC56" s="1"/>
      <c r="OSD56" s="1"/>
      <c r="OSE56" s="1"/>
      <c r="OSF56" s="1"/>
      <c r="OSG56" s="1"/>
      <c r="OSH56" s="1"/>
      <c r="OSI56" s="1"/>
      <c r="OSJ56" s="1"/>
      <c r="OSK56" s="1"/>
      <c r="OSL56" s="1"/>
      <c r="OSM56" s="1"/>
      <c r="OSN56" s="1"/>
      <c r="OSO56" s="1"/>
      <c r="OSP56" s="1"/>
      <c r="OSQ56" s="1"/>
      <c r="OSR56" s="1"/>
      <c r="OSS56" s="1"/>
      <c r="OST56" s="1"/>
      <c r="OSU56" s="1"/>
      <c r="OSV56" s="1"/>
      <c r="OSW56" s="1"/>
      <c r="OSX56" s="1"/>
      <c r="OSY56" s="1"/>
      <c r="OSZ56" s="1"/>
      <c r="OTA56" s="1"/>
      <c r="OTB56" s="1"/>
      <c r="OTC56" s="1"/>
      <c r="OTD56" s="1"/>
      <c r="OTE56" s="1"/>
      <c r="OTF56" s="1"/>
      <c r="OTG56" s="1"/>
      <c r="OTH56" s="1"/>
      <c r="OTI56" s="1"/>
      <c r="OTJ56" s="1"/>
      <c r="OTK56" s="1"/>
      <c r="OTL56" s="1"/>
      <c r="OTM56" s="1"/>
      <c r="OTN56" s="1"/>
      <c r="OTO56" s="1"/>
      <c r="OTP56" s="1"/>
      <c r="OTQ56" s="1"/>
      <c r="OTR56" s="1"/>
      <c r="OTS56" s="1"/>
      <c r="OTT56" s="1"/>
      <c r="OTU56" s="1"/>
      <c r="OTV56" s="1"/>
      <c r="OTW56" s="1"/>
      <c r="OTX56" s="1"/>
      <c r="OTY56" s="1"/>
      <c r="OTZ56" s="1"/>
      <c r="OUA56" s="1"/>
      <c r="OUB56" s="1"/>
      <c r="OUC56" s="1"/>
      <c r="OUD56" s="1"/>
      <c r="OUE56" s="1"/>
      <c r="OUF56" s="1"/>
      <c r="OUG56" s="1"/>
      <c r="OUH56" s="1"/>
      <c r="OUI56" s="1"/>
      <c r="OUJ56" s="1"/>
      <c r="OUK56" s="1"/>
      <c r="OUL56" s="1"/>
      <c r="OUM56" s="1"/>
      <c r="OUN56" s="1"/>
      <c r="OUO56" s="1"/>
      <c r="OUP56" s="1"/>
      <c r="OUQ56" s="1"/>
      <c r="OUR56" s="1"/>
      <c r="OUS56" s="1"/>
      <c r="OUT56" s="1"/>
      <c r="OUU56" s="1"/>
      <c r="OUV56" s="1"/>
      <c r="OUW56" s="1"/>
      <c r="OUX56" s="1"/>
      <c r="OUY56" s="1"/>
      <c r="OUZ56" s="1"/>
      <c r="OVA56" s="1"/>
      <c r="OVB56" s="1"/>
      <c r="OVC56" s="1"/>
      <c r="OVD56" s="1"/>
      <c r="OVE56" s="1"/>
      <c r="OVF56" s="1"/>
      <c r="OVG56" s="1"/>
      <c r="OVH56" s="1"/>
      <c r="OVI56" s="1"/>
      <c r="OVJ56" s="1"/>
      <c r="OVK56" s="1"/>
      <c r="OVL56" s="1"/>
      <c r="OVM56" s="1"/>
      <c r="OVN56" s="1"/>
      <c r="OVO56" s="1"/>
      <c r="OVP56" s="1"/>
      <c r="OVQ56" s="1"/>
      <c r="OVR56" s="1"/>
      <c r="OVS56" s="1"/>
      <c r="OVT56" s="1"/>
      <c r="OVU56" s="1"/>
      <c r="OVV56" s="1"/>
      <c r="OVW56" s="1"/>
      <c r="OVX56" s="1"/>
      <c r="OVY56" s="1"/>
      <c r="OVZ56" s="1"/>
      <c r="OWA56" s="1"/>
      <c r="OWB56" s="1"/>
      <c r="OWC56" s="1"/>
      <c r="OWD56" s="1"/>
      <c r="OWE56" s="1"/>
      <c r="OWF56" s="1"/>
      <c r="OWG56" s="1"/>
      <c r="OWH56" s="1"/>
      <c r="OWI56" s="1"/>
      <c r="OWJ56" s="1"/>
      <c r="OWK56" s="1"/>
      <c r="OWL56" s="1"/>
      <c r="OWM56" s="1"/>
      <c r="OWN56" s="1"/>
      <c r="OWO56" s="1"/>
      <c r="OWP56" s="1"/>
      <c r="OWQ56" s="1"/>
      <c r="OWR56" s="1"/>
      <c r="OWS56" s="1"/>
      <c r="OWT56" s="1"/>
      <c r="OWU56" s="1"/>
      <c r="OWV56" s="1"/>
      <c r="OWW56" s="1"/>
      <c r="OWX56" s="1"/>
      <c r="OWY56" s="1"/>
      <c r="OWZ56" s="1"/>
      <c r="OXA56" s="1"/>
      <c r="OXB56" s="1"/>
      <c r="OXC56" s="1"/>
      <c r="OXD56" s="1"/>
      <c r="OXE56" s="1"/>
      <c r="OXF56" s="1"/>
      <c r="OXG56" s="1"/>
      <c r="OXH56" s="1"/>
      <c r="OXI56" s="1"/>
      <c r="OXJ56" s="1"/>
      <c r="OXK56" s="1"/>
      <c r="OXL56" s="1"/>
      <c r="OXM56" s="1"/>
      <c r="OXN56" s="1"/>
      <c r="OXO56" s="1"/>
      <c r="OXP56" s="1"/>
      <c r="OXQ56" s="1"/>
      <c r="OXR56" s="1"/>
      <c r="OXS56" s="1"/>
      <c r="OXT56" s="1"/>
      <c r="OXU56" s="1"/>
      <c r="OXV56" s="1"/>
      <c r="OXW56" s="1"/>
      <c r="OXX56" s="1"/>
      <c r="OXY56" s="1"/>
      <c r="OXZ56" s="1"/>
      <c r="OYA56" s="1"/>
      <c r="OYB56" s="1"/>
      <c r="OYC56" s="1"/>
      <c r="OYD56" s="1"/>
      <c r="OYE56" s="1"/>
      <c r="OYF56" s="1"/>
      <c r="OYG56" s="1"/>
      <c r="OYH56" s="1"/>
      <c r="OYI56" s="1"/>
      <c r="OYJ56" s="1"/>
      <c r="OYK56" s="1"/>
      <c r="OYL56" s="1"/>
      <c r="OYM56" s="1"/>
      <c r="OYN56" s="1"/>
      <c r="OYO56" s="1"/>
      <c r="OYP56" s="1"/>
      <c r="OYQ56" s="1"/>
      <c r="OYR56" s="1"/>
      <c r="OYS56" s="1"/>
      <c r="OYT56" s="1"/>
      <c r="OYU56" s="1"/>
      <c r="OYV56" s="1"/>
      <c r="OYW56" s="1"/>
      <c r="OYX56" s="1"/>
      <c r="OYY56" s="1"/>
      <c r="OYZ56" s="1"/>
      <c r="OZA56" s="1"/>
      <c r="OZB56" s="1"/>
      <c r="OZC56" s="1"/>
      <c r="OZD56" s="1"/>
      <c r="OZE56" s="1"/>
      <c r="OZF56" s="1"/>
      <c r="OZG56" s="1"/>
      <c r="OZH56" s="1"/>
      <c r="OZI56" s="1"/>
      <c r="OZJ56" s="1"/>
      <c r="OZK56" s="1"/>
      <c r="OZL56" s="1"/>
      <c r="OZM56" s="1"/>
      <c r="OZN56" s="1"/>
      <c r="OZO56" s="1"/>
      <c r="OZP56" s="1"/>
      <c r="OZQ56" s="1"/>
      <c r="OZR56" s="1"/>
      <c r="OZS56" s="1"/>
      <c r="OZT56" s="1"/>
      <c r="OZU56" s="1"/>
      <c r="OZV56" s="1"/>
      <c r="OZW56" s="1"/>
      <c r="OZX56" s="1"/>
      <c r="OZY56" s="1"/>
      <c r="OZZ56" s="1"/>
      <c r="PAA56" s="1"/>
      <c r="PAB56" s="1"/>
      <c r="PAC56" s="1"/>
      <c r="PAD56" s="1"/>
      <c r="PAE56" s="1"/>
      <c r="PAF56" s="1"/>
      <c r="PAG56" s="1"/>
      <c r="PAH56" s="1"/>
      <c r="PAI56" s="1"/>
      <c r="PAJ56" s="1"/>
      <c r="PAK56" s="1"/>
      <c r="PAL56" s="1"/>
      <c r="PAM56" s="1"/>
      <c r="PAN56" s="1"/>
      <c r="PAO56" s="1"/>
      <c r="PAP56" s="1"/>
      <c r="PAQ56" s="1"/>
      <c r="PAR56" s="1"/>
      <c r="PAS56" s="1"/>
      <c r="PAT56" s="1"/>
      <c r="PAU56" s="1"/>
      <c r="PAV56" s="1"/>
      <c r="PAW56" s="1"/>
      <c r="PAX56" s="1"/>
      <c r="PAY56" s="1"/>
      <c r="PAZ56" s="1"/>
      <c r="PBA56" s="1"/>
      <c r="PBB56" s="1"/>
      <c r="PBC56" s="1"/>
      <c r="PBD56" s="1"/>
      <c r="PBE56" s="1"/>
      <c r="PBF56" s="1"/>
      <c r="PBG56" s="1"/>
      <c r="PBH56" s="1"/>
      <c r="PBI56" s="1"/>
      <c r="PBJ56" s="1"/>
      <c r="PBK56" s="1"/>
      <c r="PBL56" s="1"/>
      <c r="PBM56" s="1"/>
      <c r="PBN56" s="1"/>
      <c r="PBO56" s="1"/>
      <c r="PBP56" s="1"/>
      <c r="PBQ56" s="1"/>
      <c r="PBR56" s="1"/>
      <c r="PBS56" s="1"/>
      <c r="PBT56" s="1"/>
      <c r="PBU56" s="1"/>
      <c r="PBV56" s="1"/>
      <c r="PBW56" s="1"/>
      <c r="PBX56" s="1"/>
      <c r="PBY56" s="1"/>
      <c r="PBZ56" s="1"/>
      <c r="PCA56" s="1"/>
      <c r="PCB56" s="1"/>
      <c r="PCC56" s="1"/>
      <c r="PCD56" s="1"/>
      <c r="PCE56" s="1"/>
      <c r="PCF56" s="1"/>
      <c r="PCG56" s="1"/>
      <c r="PCH56" s="1"/>
      <c r="PCI56" s="1"/>
      <c r="PCJ56" s="1"/>
      <c r="PCK56" s="1"/>
      <c r="PCL56" s="1"/>
      <c r="PCM56" s="1"/>
      <c r="PCN56" s="1"/>
      <c r="PCO56" s="1"/>
      <c r="PCP56" s="1"/>
      <c r="PCQ56" s="1"/>
      <c r="PCR56" s="1"/>
      <c r="PCS56" s="1"/>
      <c r="PCT56" s="1"/>
      <c r="PCU56" s="1"/>
      <c r="PCV56" s="1"/>
      <c r="PCW56" s="1"/>
      <c r="PCX56" s="1"/>
      <c r="PCY56" s="1"/>
      <c r="PCZ56" s="1"/>
      <c r="PDA56" s="1"/>
      <c r="PDB56" s="1"/>
      <c r="PDC56" s="1"/>
      <c r="PDD56" s="1"/>
      <c r="PDE56" s="1"/>
      <c r="PDF56" s="1"/>
      <c r="PDG56" s="1"/>
      <c r="PDH56" s="1"/>
      <c r="PDI56" s="1"/>
      <c r="PDJ56" s="1"/>
      <c r="PDK56" s="1"/>
      <c r="PDL56" s="1"/>
      <c r="PDM56" s="1"/>
      <c r="PDN56" s="1"/>
      <c r="PDO56" s="1"/>
      <c r="PDP56" s="1"/>
      <c r="PDQ56" s="1"/>
      <c r="PDR56" s="1"/>
      <c r="PDS56" s="1"/>
      <c r="PDT56" s="1"/>
      <c r="PDU56" s="1"/>
      <c r="PDV56" s="1"/>
      <c r="PDW56" s="1"/>
      <c r="PDX56" s="1"/>
      <c r="PDY56" s="1"/>
      <c r="PDZ56" s="1"/>
      <c r="PEA56" s="1"/>
      <c r="PEB56" s="1"/>
      <c r="PEC56" s="1"/>
      <c r="PED56" s="1"/>
      <c r="PEE56" s="1"/>
      <c r="PEF56" s="1"/>
      <c r="PEG56" s="1"/>
      <c r="PEH56" s="1"/>
      <c r="PEI56" s="1"/>
      <c r="PEJ56" s="1"/>
      <c r="PEK56" s="1"/>
      <c r="PEL56" s="1"/>
      <c r="PEM56" s="1"/>
      <c r="PEN56" s="1"/>
      <c r="PEO56" s="1"/>
      <c r="PEP56" s="1"/>
      <c r="PEQ56" s="1"/>
      <c r="PER56" s="1"/>
      <c r="PES56" s="1"/>
      <c r="PET56" s="1"/>
      <c r="PEU56" s="1"/>
      <c r="PEV56" s="1"/>
      <c r="PEW56" s="1"/>
      <c r="PEX56" s="1"/>
      <c r="PEY56" s="1"/>
      <c r="PEZ56" s="1"/>
      <c r="PFA56" s="1"/>
      <c r="PFB56" s="1"/>
      <c r="PFC56" s="1"/>
      <c r="PFD56" s="1"/>
      <c r="PFE56" s="1"/>
      <c r="PFF56" s="1"/>
      <c r="PFG56" s="1"/>
      <c r="PFH56" s="1"/>
      <c r="PFI56" s="1"/>
      <c r="PFJ56" s="1"/>
      <c r="PFK56" s="1"/>
      <c r="PFL56" s="1"/>
      <c r="PFM56" s="1"/>
      <c r="PFN56" s="1"/>
      <c r="PFO56" s="1"/>
      <c r="PFP56" s="1"/>
      <c r="PFQ56" s="1"/>
      <c r="PFR56" s="1"/>
      <c r="PFS56" s="1"/>
      <c r="PFT56" s="1"/>
      <c r="PFU56" s="1"/>
      <c r="PFV56" s="1"/>
      <c r="PFW56" s="1"/>
      <c r="PFX56" s="1"/>
      <c r="PFY56" s="1"/>
      <c r="PFZ56" s="1"/>
      <c r="PGA56" s="1"/>
      <c r="PGB56" s="1"/>
      <c r="PGC56" s="1"/>
      <c r="PGD56" s="1"/>
      <c r="PGE56" s="1"/>
      <c r="PGF56" s="1"/>
      <c r="PGG56" s="1"/>
      <c r="PGH56" s="1"/>
      <c r="PGI56" s="1"/>
      <c r="PGJ56" s="1"/>
      <c r="PGK56" s="1"/>
      <c r="PGL56" s="1"/>
      <c r="PGM56" s="1"/>
      <c r="PGN56" s="1"/>
      <c r="PGO56" s="1"/>
      <c r="PGP56" s="1"/>
      <c r="PGQ56" s="1"/>
      <c r="PGR56" s="1"/>
      <c r="PGS56" s="1"/>
      <c r="PGT56" s="1"/>
      <c r="PGU56" s="1"/>
      <c r="PGV56" s="1"/>
      <c r="PGW56" s="1"/>
      <c r="PGX56" s="1"/>
      <c r="PGY56" s="1"/>
      <c r="PGZ56" s="1"/>
      <c r="PHA56" s="1"/>
      <c r="PHB56" s="1"/>
      <c r="PHC56" s="1"/>
      <c r="PHD56" s="1"/>
      <c r="PHE56" s="1"/>
      <c r="PHF56" s="1"/>
      <c r="PHG56" s="1"/>
      <c r="PHH56" s="1"/>
      <c r="PHI56" s="1"/>
      <c r="PHJ56" s="1"/>
      <c r="PHK56" s="1"/>
      <c r="PHL56" s="1"/>
      <c r="PHM56" s="1"/>
      <c r="PHN56" s="1"/>
      <c r="PHO56" s="1"/>
      <c r="PHP56" s="1"/>
      <c r="PHQ56" s="1"/>
      <c r="PHR56" s="1"/>
      <c r="PHS56" s="1"/>
      <c r="PHT56" s="1"/>
      <c r="PHU56" s="1"/>
      <c r="PHV56" s="1"/>
      <c r="PHW56" s="1"/>
      <c r="PHX56" s="1"/>
      <c r="PHY56" s="1"/>
      <c r="PHZ56" s="1"/>
      <c r="PIA56" s="1"/>
      <c r="PIB56" s="1"/>
      <c r="PIC56" s="1"/>
      <c r="PID56" s="1"/>
      <c r="PIE56" s="1"/>
      <c r="PIF56" s="1"/>
      <c r="PIG56" s="1"/>
      <c r="PIH56" s="1"/>
      <c r="PII56" s="1"/>
      <c r="PIJ56" s="1"/>
      <c r="PIK56" s="1"/>
      <c r="PIL56" s="1"/>
      <c r="PIM56" s="1"/>
      <c r="PIN56" s="1"/>
      <c r="PIO56" s="1"/>
      <c r="PIP56" s="1"/>
      <c r="PIQ56" s="1"/>
      <c r="PIR56" s="1"/>
      <c r="PIS56" s="1"/>
      <c r="PIT56" s="1"/>
      <c r="PIU56" s="1"/>
      <c r="PIV56" s="1"/>
      <c r="PIW56" s="1"/>
      <c r="PIX56" s="1"/>
      <c r="PIY56" s="1"/>
      <c r="PIZ56" s="1"/>
      <c r="PJA56" s="1"/>
      <c r="PJB56" s="1"/>
      <c r="PJC56" s="1"/>
      <c r="PJD56" s="1"/>
      <c r="PJE56" s="1"/>
      <c r="PJF56" s="1"/>
      <c r="PJG56" s="1"/>
      <c r="PJH56" s="1"/>
      <c r="PJI56" s="1"/>
      <c r="PJJ56" s="1"/>
      <c r="PJK56" s="1"/>
      <c r="PJL56" s="1"/>
      <c r="PJM56" s="1"/>
      <c r="PJN56" s="1"/>
      <c r="PJO56" s="1"/>
      <c r="PJP56" s="1"/>
      <c r="PJQ56" s="1"/>
      <c r="PJR56" s="1"/>
      <c r="PJS56" s="1"/>
      <c r="PJT56" s="1"/>
      <c r="PJU56" s="1"/>
      <c r="PJV56" s="1"/>
      <c r="PJW56" s="1"/>
      <c r="PJX56" s="1"/>
      <c r="PJY56" s="1"/>
      <c r="PJZ56" s="1"/>
      <c r="PKA56" s="1"/>
      <c r="PKB56" s="1"/>
      <c r="PKC56" s="1"/>
      <c r="PKD56" s="1"/>
      <c r="PKE56" s="1"/>
      <c r="PKF56" s="1"/>
      <c r="PKG56" s="1"/>
      <c r="PKH56" s="1"/>
      <c r="PKI56" s="1"/>
      <c r="PKJ56" s="1"/>
      <c r="PKK56" s="1"/>
      <c r="PKL56" s="1"/>
      <c r="PKM56" s="1"/>
      <c r="PKN56" s="1"/>
      <c r="PKO56" s="1"/>
      <c r="PKP56" s="1"/>
      <c r="PKQ56" s="1"/>
      <c r="PKR56" s="1"/>
      <c r="PKS56" s="1"/>
      <c r="PKT56" s="1"/>
      <c r="PKU56" s="1"/>
      <c r="PKV56" s="1"/>
      <c r="PKW56" s="1"/>
      <c r="PKX56" s="1"/>
      <c r="PKY56" s="1"/>
      <c r="PKZ56" s="1"/>
      <c r="PLA56" s="1"/>
      <c r="PLB56" s="1"/>
      <c r="PLC56" s="1"/>
      <c r="PLD56" s="1"/>
      <c r="PLE56" s="1"/>
      <c r="PLF56" s="1"/>
      <c r="PLG56" s="1"/>
      <c r="PLH56" s="1"/>
      <c r="PLI56" s="1"/>
      <c r="PLJ56" s="1"/>
      <c r="PLK56" s="1"/>
      <c r="PLL56" s="1"/>
      <c r="PLM56" s="1"/>
      <c r="PLN56" s="1"/>
      <c r="PLO56" s="1"/>
      <c r="PLP56" s="1"/>
      <c r="PLQ56" s="1"/>
      <c r="PLR56" s="1"/>
      <c r="PLS56" s="1"/>
      <c r="PLT56" s="1"/>
      <c r="PLU56" s="1"/>
      <c r="PLV56" s="1"/>
      <c r="PLW56" s="1"/>
      <c r="PLX56" s="1"/>
      <c r="PLY56" s="1"/>
      <c r="PLZ56" s="1"/>
      <c r="PMA56" s="1"/>
      <c r="PMB56" s="1"/>
      <c r="PMC56" s="1"/>
      <c r="PMD56" s="1"/>
      <c r="PME56" s="1"/>
      <c r="PMF56" s="1"/>
      <c r="PMG56" s="1"/>
      <c r="PMH56" s="1"/>
      <c r="PMI56" s="1"/>
      <c r="PMJ56" s="1"/>
      <c r="PMK56" s="1"/>
      <c r="PML56" s="1"/>
      <c r="PMM56" s="1"/>
      <c r="PMN56" s="1"/>
      <c r="PMO56" s="1"/>
      <c r="PMP56" s="1"/>
      <c r="PMQ56" s="1"/>
      <c r="PMR56" s="1"/>
      <c r="PMS56" s="1"/>
      <c r="PMT56" s="1"/>
      <c r="PMU56" s="1"/>
      <c r="PMV56" s="1"/>
      <c r="PMW56" s="1"/>
      <c r="PMX56" s="1"/>
      <c r="PMY56" s="1"/>
      <c r="PMZ56" s="1"/>
      <c r="PNA56" s="1"/>
      <c r="PNB56" s="1"/>
      <c r="PNC56" s="1"/>
      <c r="PND56" s="1"/>
      <c r="PNE56" s="1"/>
      <c r="PNF56" s="1"/>
      <c r="PNG56" s="1"/>
      <c r="PNH56" s="1"/>
      <c r="PNI56" s="1"/>
      <c r="PNJ56" s="1"/>
      <c r="PNK56" s="1"/>
      <c r="PNL56" s="1"/>
      <c r="PNM56" s="1"/>
      <c r="PNN56" s="1"/>
      <c r="PNO56" s="1"/>
      <c r="PNP56" s="1"/>
      <c r="PNQ56" s="1"/>
      <c r="PNR56" s="1"/>
      <c r="PNS56" s="1"/>
      <c r="PNT56" s="1"/>
      <c r="PNU56" s="1"/>
      <c r="PNV56" s="1"/>
      <c r="PNW56" s="1"/>
      <c r="PNX56" s="1"/>
      <c r="PNY56" s="1"/>
      <c r="PNZ56" s="1"/>
      <c r="POA56" s="1"/>
      <c r="POB56" s="1"/>
      <c r="POC56" s="1"/>
      <c r="POD56" s="1"/>
      <c r="POE56" s="1"/>
      <c r="POF56" s="1"/>
      <c r="POG56" s="1"/>
      <c r="POH56" s="1"/>
      <c r="POI56" s="1"/>
      <c r="POJ56" s="1"/>
      <c r="POK56" s="1"/>
      <c r="POL56" s="1"/>
      <c r="POM56" s="1"/>
      <c r="PON56" s="1"/>
      <c r="POO56" s="1"/>
      <c r="POP56" s="1"/>
      <c r="POQ56" s="1"/>
      <c r="POR56" s="1"/>
      <c r="POS56" s="1"/>
      <c r="POT56" s="1"/>
      <c r="POU56" s="1"/>
      <c r="POV56" s="1"/>
      <c r="POW56" s="1"/>
      <c r="POX56" s="1"/>
      <c r="POY56" s="1"/>
      <c r="POZ56" s="1"/>
      <c r="PPA56" s="1"/>
      <c r="PPB56" s="1"/>
      <c r="PPC56" s="1"/>
      <c r="PPD56" s="1"/>
      <c r="PPE56" s="1"/>
      <c r="PPF56" s="1"/>
      <c r="PPG56" s="1"/>
      <c r="PPH56" s="1"/>
      <c r="PPI56" s="1"/>
      <c r="PPJ56" s="1"/>
      <c r="PPK56" s="1"/>
      <c r="PPL56" s="1"/>
      <c r="PPM56" s="1"/>
      <c r="PPN56" s="1"/>
      <c r="PPO56" s="1"/>
      <c r="PPP56" s="1"/>
      <c r="PPQ56" s="1"/>
      <c r="PPR56" s="1"/>
      <c r="PPS56" s="1"/>
      <c r="PPT56" s="1"/>
      <c r="PPU56" s="1"/>
      <c r="PPV56" s="1"/>
      <c r="PPW56" s="1"/>
      <c r="PPX56" s="1"/>
      <c r="PPY56" s="1"/>
      <c r="PPZ56" s="1"/>
      <c r="PQA56" s="1"/>
      <c r="PQB56" s="1"/>
      <c r="PQC56" s="1"/>
      <c r="PQD56" s="1"/>
      <c r="PQE56" s="1"/>
      <c r="PQF56" s="1"/>
      <c r="PQG56" s="1"/>
      <c r="PQH56" s="1"/>
      <c r="PQI56" s="1"/>
      <c r="PQJ56" s="1"/>
      <c r="PQK56" s="1"/>
      <c r="PQL56" s="1"/>
      <c r="PQM56" s="1"/>
      <c r="PQN56" s="1"/>
      <c r="PQO56" s="1"/>
      <c r="PQP56" s="1"/>
      <c r="PQQ56" s="1"/>
      <c r="PQR56" s="1"/>
      <c r="PQS56" s="1"/>
      <c r="PQT56" s="1"/>
      <c r="PQU56" s="1"/>
      <c r="PQV56" s="1"/>
      <c r="PQW56" s="1"/>
      <c r="PQX56" s="1"/>
      <c r="PQY56" s="1"/>
      <c r="PQZ56" s="1"/>
      <c r="PRA56" s="1"/>
      <c r="PRB56" s="1"/>
      <c r="PRC56" s="1"/>
      <c r="PRD56" s="1"/>
      <c r="PRE56" s="1"/>
      <c r="PRF56" s="1"/>
      <c r="PRG56" s="1"/>
      <c r="PRH56" s="1"/>
      <c r="PRI56" s="1"/>
      <c r="PRJ56" s="1"/>
      <c r="PRK56" s="1"/>
      <c r="PRL56" s="1"/>
      <c r="PRM56" s="1"/>
      <c r="PRN56" s="1"/>
      <c r="PRO56" s="1"/>
      <c r="PRP56" s="1"/>
      <c r="PRQ56" s="1"/>
      <c r="PRR56" s="1"/>
      <c r="PRS56" s="1"/>
      <c r="PRT56" s="1"/>
      <c r="PRU56" s="1"/>
      <c r="PRV56" s="1"/>
      <c r="PRW56" s="1"/>
      <c r="PRX56" s="1"/>
      <c r="PRY56" s="1"/>
      <c r="PRZ56" s="1"/>
      <c r="PSA56" s="1"/>
      <c r="PSB56" s="1"/>
      <c r="PSC56" s="1"/>
      <c r="PSD56" s="1"/>
      <c r="PSE56" s="1"/>
      <c r="PSF56" s="1"/>
      <c r="PSG56" s="1"/>
      <c r="PSH56" s="1"/>
      <c r="PSI56" s="1"/>
      <c r="PSJ56" s="1"/>
      <c r="PSK56" s="1"/>
      <c r="PSL56" s="1"/>
      <c r="PSM56" s="1"/>
      <c r="PSN56" s="1"/>
      <c r="PSO56" s="1"/>
      <c r="PSP56" s="1"/>
      <c r="PSQ56" s="1"/>
      <c r="PSR56" s="1"/>
      <c r="PSS56" s="1"/>
      <c r="PST56" s="1"/>
      <c r="PSU56" s="1"/>
      <c r="PSV56" s="1"/>
      <c r="PSW56" s="1"/>
      <c r="PSX56" s="1"/>
      <c r="PSY56" s="1"/>
      <c r="PSZ56" s="1"/>
      <c r="PTA56" s="1"/>
      <c r="PTB56" s="1"/>
      <c r="PTC56" s="1"/>
      <c r="PTD56" s="1"/>
      <c r="PTE56" s="1"/>
      <c r="PTF56" s="1"/>
      <c r="PTG56" s="1"/>
      <c r="PTH56" s="1"/>
      <c r="PTI56" s="1"/>
      <c r="PTJ56" s="1"/>
      <c r="PTK56" s="1"/>
      <c r="PTL56" s="1"/>
      <c r="PTM56" s="1"/>
      <c r="PTN56" s="1"/>
      <c r="PTO56" s="1"/>
      <c r="PTP56" s="1"/>
      <c r="PTQ56" s="1"/>
      <c r="PTR56" s="1"/>
      <c r="PTS56" s="1"/>
      <c r="PTT56" s="1"/>
      <c r="PTU56" s="1"/>
      <c r="PTV56" s="1"/>
      <c r="PTW56" s="1"/>
      <c r="PTX56" s="1"/>
      <c r="PTY56" s="1"/>
      <c r="PTZ56" s="1"/>
      <c r="PUA56" s="1"/>
      <c r="PUB56" s="1"/>
      <c r="PUC56" s="1"/>
      <c r="PUD56" s="1"/>
      <c r="PUE56" s="1"/>
      <c r="PUF56" s="1"/>
      <c r="PUG56" s="1"/>
      <c r="PUH56" s="1"/>
      <c r="PUI56" s="1"/>
      <c r="PUJ56" s="1"/>
      <c r="PUK56" s="1"/>
      <c r="PUL56" s="1"/>
      <c r="PUM56" s="1"/>
      <c r="PUN56" s="1"/>
      <c r="PUO56" s="1"/>
      <c r="PUP56" s="1"/>
      <c r="PUQ56" s="1"/>
      <c r="PUR56" s="1"/>
      <c r="PUS56" s="1"/>
      <c r="PUT56" s="1"/>
      <c r="PUU56" s="1"/>
      <c r="PUV56" s="1"/>
      <c r="PUW56" s="1"/>
      <c r="PUX56" s="1"/>
      <c r="PUY56" s="1"/>
      <c r="PUZ56" s="1"/>
      <c r="PVA56" s="1"/>
      <c r="PVB56" s="1"/>
      <c r="PVC56" s="1"/>
      <c r="PVD56" s="1"/>
      <c r="PVE56" s="1"/>
      <c r="PVF56" s="1"/>
      <c r="PVG56" s="1"/>
      <c r="PVH56" s="1"/>
      <c r="PVI56" s="1"/>
      <c r="PVJ56" s="1"/>
      <c r="PVK56" s="1"/>
      <c r="PVL56" s="1"/>
      <c r="PVM56" s="1"/>
      <c r="PVN56" s="1"/>
      <c r="PVO56" s="1"/>
      <c r="PVP56" s="1"/>
      <c r="PVQ56" s="1"/>
      <c r="PVR56" s="1"/>
      <c r="PVS56" s="1"/>
      <c r="PVT56" s="1"/>
      <c r="PVU56" s="1"/>
      <c r="PVV56" s="1"/>
      <c r="PVW56" s="1"/>
      <c r="PVX56" s="1"/>
      <c r="PVY56" s="1"/>
      <c r="PVZ56" s="1"/>
      <c r="PWA56" s="1"/>
      <c r="PWB56" s="1"/>
      <c r="PWC56" s="1"/>
      <c r="PWD56" s="1"/>
      <c r="PWE56" s="1"/>
      <c r="PWF56" s="1"/>
      <c r="PWG56" s="1"/>
      <c r="PWH56" s="1"/>
      <c r="PWI56" s="1"/>
      <c r="PWJ56" s="1"/>
      <c r="PWK56" s="1"/>
      <c r="PWL56" s="1"/>
      <c r="PWM56" s="1"/>
      <c r="PWN56" s="1"/>
      <c r="PWO56" s="1"/>
      <c r="PWP56" s="1"/>
      <c r="PWQ56" s="1"/>
      <c r="PWR56" s="1"/>
      <c r="PWS56" s="1"/>
      <c r="PWT56" s="1"/>
      <c r="PWU56" s="1"/>
      <c r="PWV56" s="1"/>
      <c r="PWW56" s="1"/>
      <c r="PWX56" s="1"/>
      <c r="PWY56" s="1"/>
      <c r="PWZ56" s="1"/>
      <c r="PXA56" s="1"/>
      <c r="PXB56" s="1"/>
      <c r="PXC56" s="1"/>
      <c r="PXD56" s="1"/>
      <c r="PXE56" s="1"/>
      <c r="PXF56" s="1"/>
      <c r="PXG56" s="1"/>
      <c r="PXH56" s="1"/>
      <c r="PXI56" s="1"/>
      <c r="PXJ56" s="1"/>
      <c r="PXK56" s="1"/>
      <c r="PXL56" s="1"/>
      <c r="PXM56" s="1"/>
      <c r="PXN56" s="1"/>
      <c r="PXO56" s="1"/>
      <c r="PXP56" s="1"/>
      <c r="PXQ56" s="1"/>
      <c r="PXR56" s="1"/>
      <c r="PXS56" s="1"/>
      <c r="PXT56" s="1"/>
      <c r="PXU56" s="1"/>
      <c r="PXV56" s="1"/>
      <c r="PXW56" s="1"/>
      <c r="PXX56" s="1"/>
      <c r="PXY56" s="1"/>
      <c r="PXZ56" s="1"/>
      <c r="PYA56" s="1"/>
      <c r="PYB56" s="1"/>
      <c r="PYC56" s="1"/>
      <c r="PYD56" s="1"/>
      <c r="PYE56" s="1"/>
      <c r="PYF56" s="1"/>
      <c r="PYG56" s="1"/>
      <c r="PYH56" s="1"/>
      <c r="PYI56" s="1"/>
      <c r="PYJ56" s="1"/>
      <c r="PYK56" s="1"/>
      <c r="PYL56" s="1"/>
      <c r="PYM56" s="1"/>
      <c r="PYN56" s="1"/>
      <c r="PYO56" s="1"/>
      <c r="PYP56" s="1"/>
      <c r="PYQ56" s="1"/>
      <c r="PYR56" s="1"/>
      <c r="PYS56" s="1"/>
      <c r="PYT56" s="1"/>
      <c r="PYU56" s="1"/>
      <c r="PYV56" s="1"/>
      <c r="PYW56" s="1"/>
      <c r="PYX56" s="1"/>
      <c r="PYY56" s="1"/>
      <c r="PYZ56" s="1"/>
      <c r="PZA56" s="1"/>
      <c r="PZB56" s="1"/>
      <c r="PZC56" s="1"/>
      <c r="PZD56" s="1"/>
      <c r="PZE56" s="1"/>
      <c r="PZF56" s="1"/>
      <c r="PZG56" s="1"/>
      <c r="PZH56" s="1"/>
      <c r="PZI56" s="1"/>
      <c r="PZJ56" s="1"/>
      <c r="PZK56" s="1"/>
      <c r="PZL56" s="1"/>
      <c r="PZM56" s="1"/>
      <c r="PZN56" s="1"/>
      <c r="PZO56" s="1"/>
      <c r="PZP56" s="1"/>
      <c r="PZQ56" s="1"/>
      <c r="PZR56" s="1"/>
      <c r="PZS56" s="1"/>
      <c r="PZT56" s="1"/>
      <c r="PZU56" s="1"/>
      <c r="PZV56" s="1"/>
      <c r="PZW56" s="1"/>
      <c r="PZX56" s="1"/>
      <c r="PZY56" s="1"/>
      <c r="PZZ56" s="1"/>
      <c r="QAA56" s="1"/>
      <c r="QAB56" s="1"/>
      <c r="QAC56" s="1"/>
      <c r="QAD56" s="1"/>
      <c r="QAE56" s="1"/>
      <c r="QAF56" s="1"/>
      <c r="QAG56" s="1"/>
      <c r="QAH56" s="1"/>
      <c r="QAI56" s="1"/>
      <c r="QAJ56" s="1"/>
      <c r="QAK56" s="1"/>
      <c r="QAL56" s="1"/>
      <c r="QAM56" s="1"/>
      <c r="QAN56" s="1"/>
      <c r="QAO56" s="1"/>
      <c r="QAP56" s="1"/>
      <c r="QAQ56" s="1"/>
      <c r="QAR56" s="1"/>
      <c r="QAS56" s="1"/>
      <c r="QAT56" s="1"/>
      <c r="QAU56" s="1"/>
      <c r="QAV56" s="1"/>
      <c r="QAW56" s="1"/>
      <c r="QAX56" s="1"/>
      <c r="QAY56" s="1"/>
      <c r="QAZ56" s="1"/>
      <c r="QBA56" s="1"/>
      <c r="QBB56" s="1"/>
      <c r="QBC56" s="1"/>
      <c r="QBD56" s="1"/>
      <c r="QBE56" s="1"/>
      <c r="QBF56" s="1"/>
      <c r="QBG56" s="1"/>
      <c r="QBH56" s="1"/>
      <c r="QBI56" s="1"/>
      <c r="QBJ56" s="1"/>
      <c r="QBK56" s="1"/>
      <c r="QBL56" s="1"/>
      <c r="QBM56" s="1"/>
      <c r="QBN56" s="1"/>
      <c r="QBO56" s="1"/>
      <c r="QBP56" s="1"/>
      <c r="QBQ56" s="1"/>
      <c r="QBR56" s="1"/>
      <c r="QBS56" s="1"/>
      <c r="QBT56" s="1"/>
      <c r="QBU56" s="1"/>
      <c r="QBV56" s="1"/>
      <c r="QBW56" s="1"/>
      <c r="QBX56" s="1"/>
      <c r="QBY56" s="1"/>
      <c r="QBZ56" s="1"/>
      <c r="QCA56" s="1"/>
      <c r="QCB56" s="1"/>
      <c r="QCC56" s="1"/>
      <c r="QCD56" s="1"/>
      <c r="QCE56" s="1"/>
      <c r="QCF56" s="1"/>
      <c r="QCG56" s="1"/>
      <c r="QCH56" s="1"/>
      <c r="QCI56" s="1"/>
      <c r="QCJ56" s="1"/>
      <c r="QCK56" s="1"/>
      <c r="QCL56" s="1"/>
      <c r="QCM56" s="1"/>
      <c r="QCN56" s="1"/>
      <c r="QCO56" s="1"/>
      <c r="QCP56" s="1"/>
      <c r="QCQ56" s="1"/>
      <c r="QCR56" s="1"/>
      <c r="QCS56" s="1"/>
      <c r="QCT56" s="1"/>
      <c r="QCU56" s="1"/>
      <c r="QCV56" s="1"/>
      <c r="QCW56" s="1"/>
      <c r="QCX56" s="1"/>
      <c r="QCY56" s="1"/>
      <c r="QCZ56" s="1"/>
      <c r="QDA56" s="1"/>
      <c r="QDB56" s="1"/>
      <c r="QDC56" s="1"/>
      <c r="QDD56" s="1"/>
      <c r="QDE56" s="1"/>
      <c r="QDF56" s="1"/>
      <c r="QDG56" s="1"/>
      <c r="QDH56" s="1"/>
      <c r="QDI56" s="1"/>
      <c r="QDJ56" s="1"/>
      <c r="QDK56" s="1"/>
      <c r="QDL56" s="1"/>
      <c r="QDM56" s="1"/>
      <c r="QDN56" s="1"/>
      <c r="QDO56" s="1"/>
      <c r="QDP56" s="1"/>
      <c r="QDQ56" s="1"/>
      <c r="QDR56" s="1"/>
      <c r="QDS56" s="1"/>
      <c r="QDT56" s="1"/>
      <c r="QDU56" s="1"/>
      <c r="QDV56" s="1"/>
      <c r="QDW56" s="1"/>
      <c r="QDX56" s="1"/>
      <c r="QDY56" s="1"/>
      <c r="QDZ56" s="1"/>
      <c r="QEA56" s="1"/>
      <c r="QEB56" s="1"/>
      <c r="QEC56" s="1"/>
      <c r="QED56" s="1"/>
      <c r="QEE56" s="1"/>
      <c r="QEF56" s="1"/>
      <c r="QEG56" s="1"/>
      <c r="QEH56" s="1"/>
      <c r="QEI56" s="1"/>
      <c r="QEJ56" s="1"/>
      <c r="QEK56" s="1"/>
      <c r="QEL56" s="1"/>
      <c r="QEM56" s="1"/>
      <c r="QEN56" s="1"/>
      <c r="QEO56" s="1"/>
      <c r="QEP56" s="1"/>
      <c r="QEQ56" s="1"/>
      <c r="QER56" s="1"/>
      <c r="QES56" s="1"/>
      <c r="QET56" s="1"/>
      <c r="QEU56" s="1"/>
      <c r="QEV56" s="1"/>
      <c r="QEW56" s="1"/>
      <c r="QEX56" s="1"/>
      <c r="QEY56" s="1"/>
      <c r="QEZ56" s="1"/>
      <c r="QFA56" s="1"/>
      <c r="QFB56" s="1"/>
      <c r="QFC56" s="1"/>
      <c r="QFD56" s="1"/>
      <c r="QFE56" s="1"/>
      <c r="QFF56" s="1"/>
      <c r="QFG56" s="1"/>
      <c r="QFH56" s="1"/>
      <c r="QFI56" s="1"/>
      <c r="QFJ56" s="1"/>
      <c r="QFK56" s="1"/>
      <c r="QFL56" s="1"/>
      <c r="QFM56" s="1"/>
      <c r="QFN56" s="1"/>
      <c r="QFO56" s="1"/>
      <c r="QFP56" s="1"/>
      <c r="QFQ56" s="1"/>
      <c r="QFR56" s="1"/>
      <c r="QFS56" s="1"/>
      <c r="QFT56" s="1"/>
      <c r="QFU56" s="1"/>
      <c r="QFV56" s="1"/>
      <c r="QFW56" s="1"/>
      <c r="QFX56" s="1"/>
      <c r="QFY56" s="1"/>
      <c r="QFZ56" s="1"/>
      <c r="QGA56" s="1"/>
      <c r="QGB56" s="1"/>
      <c r="QGC56" s="1"/>
      <c r="QGD56" s="1"/>
      <c r="QGE56" s="1"/>
      <c r="QGF56" s="1"/>
      <c r="QGG56" s="1"/>
      <c r="QGH56" s="1"/>
      <c r="QGI56" s="1"/>
      <c r="QGJ56" s="1"/>
      <c r="QGK56" s="1"/>
      <c r="QGL56" s="1"/>
      <c r="QGM56" s="1"/>
      <c r="QGN56" s="1"/>
      <c r="QGO56" s="1"/>
      <c r="QGP56" s="1"/>
      <c r="QGQ56" s="1"/>
      <c r="QGR56" s="1"/>
      <c r="QGS56" s="1"/>
      <c r="QGT56" s="1"/>
      <c r="QGU56" s="1"/>
      <c r="QGV56" s="1"/>
      <c r="QGW56" s="1"/>
      <c r="QGX56" s="1"/>
      <c r="QGY56" s="1"/>
      <c r="QGZ56" s="1"/>
      <c r="QHA56" s="1"/>
      <c r="QHB56" s="1"/>
      <c r="QHC56" s="1"/>
      <c r="QHD56" s="1"/>
      <c r="QHE56" s="1"/>
      <c r="QHF56" s="1"/>
      <c r="QHG56" s="1"/>
      <c r="QHH56" s="1"/>
      <c r="QHI56" s="1"/>
      <c r="QHJ56" s="1"/>
      <c r="QHK56" s="1"/>
      <c r="QHL56" s="1"/>
      <c r="QHM56" s="1"/>
      <c r="QHN56" s="1"/>
      <c r="QHO56" s="1"/>
      <c r="QHP56" s="1"/>
      <c r="QHQ56" s="1"/>
      <c r="QHR56" s="1"/>
      <c r="QHS56" s="1"/>
      <c r="QHT56" s="1"/>
      <c r="QHU56" s="1"/>
      <c r="QHV56" s="1"/>
      <c r="QHW56" s="1"/>
      <c r="QHX56" s="1"/>
      <c r="QHY56" s="1"/>
      <c r="QHZ56" s="1"/>
      <c r="QIA56" s="1"/>
      <c r="QIB56" s="1"/>
      <c r="QIC56" s="1"/>
      <c r="QID56" s="1"/>
      <c r="QIE56" s="1"/>
      <c r="QIF56" s="1"/>
      <c r="QIG56" s="1"/>
      <c r="QIH56" s="1"/>
      <c r="QII56" s="1"/>
      <c r="QIJ56" s="1"/>
      <c r="QIK56" s="1"/>
      <c r="QIL56" s="1"/>
      <c r="QIM56" s="1"/>
      <c r="QIN56" s="1"/>
      <c r="QIO56" s="1"/>
      <c r="QIP56" s="1"/>
      <c r="QIQ56" s="1"/>
      <c r="QIR56" s="1"/>
      <c r="QIS56" s="1"/>
      <c r="QIT56" s="1"/>
      <c r="QIU56" s="1"/>
      <c r="QIV56" s="1"/>
      <c r="QIW56" s="1"/>
      <c r="QIX56" s="1"/>
      <c r="QIY56" s="1"/>
      <c r="QIZ56" s="1"/>
      <c r="QJA56" s="1"/>
      <c r="QJB56" s="1"/>
      <c r="QJC56" s="1"/>
      <c r="QJD56" s="1"/>
      <c r="QJE56" s="1"/>
      <c r="QJF56" s="1"/>
      <c r="QJG56" s="1"/>
      <c r="QJH56" s="1"/>
      <c r="QJI56" s="1"/>
      <c r="QJJ56" s="1"/>
      <c r="QJK56" s="1"/>
      <c r="QJL56" s="1"/>
      <c r="QJM56" s="1"/>
      <c r="QJN56" s="1"/>
      <c r="QJO56" s="1"/>
      <c r="QJP56" s="1"/>
      <c r="QJQ56" s="1"/>
      <c r="QJR56" s="1"/>
      <c r="QJS56" s="1"/>
      <c r="QJT56" s="1"/>
      <c r="QJU56" s="1"/>
      <c r="QJV56" s="1"/>
      <c r="QJW56" s="1"/>
      <c r="QJX56" s="1"/>
      <c r="QJY56" s="1"/>
      <c r="QJZ56" s="1"/>
      <c r="QKA56" s="1"/>
      <c r="QKB56" s="1"/>
      <c r="QKC56" s="1"/>
      <c r="QKD56" s="1"/>
      <c r="QKE56" s="1"/>
      <c r="QKF56" s="1"/>
      <c r="QKG56" s="1"/>
      <c r="QKH56" s="1"/>
      <c r="QKI56" s="1"/>
      <c r="QKJ56" s="1"/>
      <c r="QKK56" s="1"/>
      <c r="QKL56" s="1"/>
      <c r="QKM56" s="1"/>
      <c r="QKN56" s="1"/>
      <c r="QKO56" s="1"/>
      <c r="QKP56" s="1"/>
      <c r="QKQ56" s="1"/>
      <c r="QKR56" s="1"/>
      <c r="QKS56" s="1"/>
      <c r="QKT56" s="1"/>
      <c r="QKU56" s="1"/>
      <c r="QKV56" s="1"/>
      <c r="QKW56" s="1"/>
      <c r="QKX56" s="1"/>
      <c r="QKY56" s="1"/>
      <c r="QKZ56" s="1"/>
      <c r="QLA56" s="1"/>
      <c r="QLB56" s="1"/>
      <c r="QLC56" s="1"/>
      <c r="QLD56" s="1"/>
      <c r="QLE56" s="1"/>
      <c r="QLF56" s="1"/>
      <c r="QLG56" s="1"/>
      <c r="QLH56" s="1"/>
      <c r="QLI56" s="1"/>
      <c r="QLJ56" s="1"/>
      <c r="QLK56" s="1"/>
      <c r="QLL56" s="1"/>
      <c r="QLM56" s="1"/>
      <c r="QLN56" s="1"/>
      <c r="QLO56" s="1"/>
      <c r="QLP56" s="1"/>
      <c r="QLQ56" s="1"/>
      <c r="QLR56" s="1"/>
      <c r="QLS56" s="1"/>
      <c r="QLT56" s="1"/>
      <c r="QLU56" s="1"/>
      <c r="QLV56" s="1"/>
      <c r="QLW56" s="1"/>
      <c r="QLX56" s="1"/>
      <c r="QLY56" s="1"/>
      <c r="QLZ56" s="1"/>
      <c r="QMA56" s="1"/>
      <c r="QMB56" s="1"/>
      <c r="QMC56" s="1"/>
      <c r="QMD56" s="1"/>
      <c r="QME56" s="1"/>
      <c r="QMF56" s="1"/>
      <c r="QMG56" s="1"/>
      <c r="QMH56" s="1"/>
      <c r="QMI56" s="1"/>
      <c r="QMJ56" s="1"/>
      <c r="QMK56" s="1"/>
      <c r="QML56" s="1"/>
      <c r="QMM56" s="1"/>
      <c r="QMN56" s="1"/>
      <c r="QMO56" s="1"/>
      <c r="QMP56" s="1"/>
      <c r="QMQ56" s="1"/>
      <c r="QMR56" s="1"/>
      <c r="QMS56" s="1"/>
      <c r="QMT56" s="1"/>
      <c r="QMU56" s="1"/>
      <c r="QMV56" s="1"/>
      <c r="QMW56" s="1"/>
      <c r="QMX56" s="1"/>
      <c r="QMY56" s="1"/>
      <c r="QMZ56" s="1"/>
      <c r="QNA56" s="1"/>
      <c r="QNB56" s="1"/>
      <c r="QNC56" s="1"/>
      <c r="QND56" s="1"/>
      <c r="QNE56" s="1"/>
      <c r="QNF56" s="1"/>
      <c r="QNG56" s="1"/>
      <c r="QNH56" s="1"/>
      <c r="QNI56" s="1"/>
      <c r="QNJ56" s="1"/>
      <c r="QNK56" s="1"/>
      <c r="QNL56" s="1"/>
      <c r="QNM56" s="1"/>
      <c r="QNN56" s="1"/>
      <c r="QNO56" s="1"/>
      <c r="QNP56" s="1"/>
      <c r="QNQ56" s="1"/>
      <c r="QNR56" s="1"/>
      <c r="QNS56" s="1"/>
      <c r="QNT56" s="1"/>
      <c r="QNU56" s="1"/>
      <c r="QNV56" s="1"/>
      <c r="QNW56" s="1"/>
      <c r="QNX56" s="1"/>
      <c r="QNY56" s="1"/>
      <c r="QNZ56" s="1"/>
      <c r="QOA56" s="1"/>
      <c r="QOB56" s="1"/>
      <c r="QOC56" s="1"/>
      <c r="QOD56" s="1"/>
      <c r="QOE56" s="1"/>
      <c r="QOF56" s="1"/>
      <c r="QOG56" s="1"/>
      <c r="QOH56" s="1"/>
      <c r="QOI56" s="1"/>
      <c r="QOJ56" s="1"/>
      <c r="QOK56" s="1"/>
      <c r="QOL56" s="1"/>
      <c r="QOM56" s="1"/>
      <c r="QON56" s="1"/>
      <c r="QOO56" s="1"/>
      <c r="QOP56" s="1"/>
      <c r="QOQ56" s="1"/>
      <c r="QOR56" s="1"/>
      <c r="QOS56" s="1"/>
      <c r="QOT56" s="1"/>
      <c r="QOU56" s="1"/>
      <c r="QOV56" s="1"/>
      <c r="QOW56" s="1"/>
      <c r="QOX56" s="1"/>
      <c r="QOY56" s="1"/>
      <c r="QOZ56" s="1"/>
      <c r="QPA56" s="1"/>
      <c r="QPB56" s="1"/>
      <c r="QPC56" s="1"/>
      <c r="QPD56" s="1"/>
      <c r="QPE56" s="1"/>
      <c r="QPF56" s="1"/>
      <c r="QPG56" s="1"/>
      <c r="QPH56" s="1"/>
      <c r="QPI56" s="1"/>
      <c r="QPJ56" s="1"/>
      <c r="QPK56" s="1"/>
      <c r="QPL56" s="1"/>
      <c r="QPM56" s="1"/>
      <c r="QPN56" s="1"/>
      <c r="QPO56" s="1"/>
      <c r="QPP56" s="1"/>
      <c r="QPQ56" s="1"/>
      <c r="QPR56" s="1"/>
      <c r="QPS56" s="1"/>
      <c r="QPT56" s="1"/>
      <c r="QPU56" s="1"/>
      <c r="QPV56" s="1"/>
      <c r="QPW56" s="1"/>
      <c r="QPX56" s="1"/>
      <c r="QPY56" s="1"/>
      <c r="QPZ56" s="1"/>
      <c r="QQA56" s="1"/>
      <c r="QQB56" s="1"/>
      <c r="QQC56" s="1"/>
      <c r="QQD56" s="1"/>
      <c r="QQE56" s="1"/>
      <c r="QQF56" s="1"/>
      <c r="QQG56" s="1"/>
      <c r="QQH56" s="1"/>
      <c r="QQI56" s="1"/>
      <c r="QQJ56" s="1"/>
      <c r="QQK56" s="1"/>
      <c r="QQL56" s="1"/>
      <c r="QQM56" s="1"/>
      <c r="QQN56" s="1"/>
      <c r="QQO56" s="1"/>
      <c r="QQP56" s="1"/>
      <c r="QQQ56" s="1"/>
      <c r="QQR56" s="1"/>
      <c r="QQS56" s="1"/>
      <c r="QQT56" s="1"/>
      <c r="QQU56" s="1"/>
      <c r="QQV56" s="1"/>
      <c r="QQW56" s="1"/>
      <c r="QQX56" s="1"/>
      <c r="QQY56" s="1"/>
      <c r="QQZ56" s="1"/>
      <c r="QRA56" s="1"/>
      <c r="QRB56" s="1"/>
      <c r="QRC56" s="1"/>
      <c r="QRD56" s="1"/>
      <c r="QRE56" s="1"/>
      <c r="QRF56" s="1"/>
      <c r="QRG56" s="1"/>
      <c r="QRH56" s="1"/>
      <c r="QRI56" s="1"/>
      <c r="QRJ56" s="1"/>
      <c r="QRK56" s="1"/>
      <c r="QRL56" s="1"/>
      <c r="QRM56" s="1"/>
      <c r="QRN56" s="1"/>
      <c r="QRO56" s="1"/>
      <c r="QRP56" s="1"/>
      <c r="QRQ56" s="1"/>
      <c r="QRR56" s="1"/>
      <c r="QRS56" s="1"/>
      <c r="QRT56" s="1"/>
      <c r="QRU56" s="1"/>
      <c r="QRV56" s="1"/>
      <c r="QRW56" s="1"/>
      <c r="QRX56" s="1"/>
      <c r="QRY56" s="1"/>
      <c r="QRZ56" s="1"/>
      <c r="QSA56" s="1"/>
      <c r="QSB56" s="1"/>
      <c r="QSC56" s="1"/>
      <c r="QSD56" s="1"/>
      <c r="QSE56" s="1"/>
      <c r="QSF56" s="1"/>
      <c r="QSG56" s="1"/>
      <c r="QSH56" s="1"/>
      <c r="QSI56" s="1"/>
      <c r="QSJ56" s="1"/>
      <c r="QSK56" s="1"/>
      <c r="QSL56" s="1"/>
      <c r="QSM56" s="1"/>
      <c r="QSN56" s="1"/>
      <c r="QSO56" s="1"/>
      <c r="QSP56" s="1"/>
      <c r="QSQ56" s="1"/>
      <c r="QSR56" s="1"/>
      <c r="QSS56" s="1"/>
      <c r="QST56" s="1"/>
      <c r="QSU56" s="1"/>
      <c r="QSV56" s="1"/>
      <c r="QSW56" s="1"/>
      <c r="QSX56" s="1"/>
      <c r="QSY56" s="1"/>
      <c r="QSZ56" s="1"/>
      <c r="QTA56" s="1"/>
      <c r="QTB56" s="1"/>
      <c r="QTC56" s="1"/>
      <c r="QTD56" s="1"/>
      <c r="QTE56" s="1"/>
      <c r="QTF56" s="1"/>
      <c r="QTG56" s="1"/>
      <c r="QTH56" s="1"/>
      <c r="QTI56" s="1"/>
      <c r="QTJ56" s="1"/>
      <c r="QTK56" s="1"/>
      <c r="QTL56" s="1"/>
      <c r="QTM56" s="1"/>
      <c r="QTN56" s="1"/>
      <c r="QTO56" s="1"/>
      <c r="QTP56" s="1"/>
      <c r="QTQ56" s="1"/>
      <c r="QTR56" s="1"/>
      <c r="QTS56" s="1"/>
      <c r="QTT56" s="1"/>
      <c r="QTU56" s="1"/>
      <c r="QTV56" s="1"/>
      <c r="QTW56" s="1"/>
      <c r="QTX56" s="1"/>
      <c r="QTY56" s="1"/>
      <c r="QTZ56" s="1"/>
      <c r="QUA56" s="1"/>
      <c r="QUB56" s="1"/>
      <c r="QUC56" s="1"/>
      <c r="QUD56" s="1"/>
      <c r="QUE56" s="1"/>
      <c r="QUF56" s="1"/>
      <c r="QUG56" s="1"/>
      <c r="QUH56" s="1"/>
      <c r="QUI56" s="1"/>
      <c r="QUJ56" s="1"/>
      <c r="QUK56" s="1"/>
      <c r="QUL56" s="1"/>
      <c r="QUM56" s="1"/>
      <c r="QUN56" s="1"/>
      <c r="QUO56" s="1"/>
      <c r="QUP56" s="1"/>
      <c r="QUQ56" s="1"/>
      <c r="QUR56" s="1"/>
      <c r="QUS56" s="1"/>
      <c r="QUT56" s="1"/>
      <c r="QUU56" s="1"/>
      <c r="QUV56" s="1"/>
      <c r="QUW56" s="1"/>
      <c r="QUX56" s="1"/>
      <c r="QUY56" s="1"/>
      <c r="QUZ56" s="1"/>
      <c r="QVA56" s="1"/>
      <c r="QVB56" s="1"/>
      <c r="QVC56" s="1"/>
      <c r="QVD56" s="1"/>
      <c r="QVE56" s="1"/>
      <c r="QVF56" s="1"/>
      <c r="QVG56" s="1"/>
      <c r="QVH56" s="1"/>
      <c r="QVI56" s="1"/>
      <c r="QVJ56" s="1"/>
      <c r="QVK56" s="1"/>
      <c r="QVL56" s="1"/>
      <c r="QVM56" s="1"/>
      <c r="QVN56" s="1"/>
      <c r="QVO56" s="1"/>
      <c r="QVP56" s="1"/>
      <c r="QVQ56" s="1"/>
      <c r="QVR56" s="1"/>
      <c r="QVS56" s="1"/>
      <c r="QVT56" s="1"/>
      <c r="QVU56" s="1"/>
      <c r="QVV56" s="1"/>
      <c r="QVW56" s="1"/>
      <c r="QVX56" s="1"/>
      <c r="QVY56" s="1"/>
      <c r="QVZ56" s="1"/>
      <c r="QWA56" s="1"/>
      <c r="QWB56" s="1"/>
      <c r="QWC56" s="1"/>
      <c r="QWD56" s="1"/>
      <c r="QWE56" s="1"/>
      <c r="QWF56" s="1"/>
      <c r="QWG56" s="1"/>
      <c r="QWH56" s="1"/>
      <c r="QWI56" s="1"/>
      <c r="QWJ56" s="1"/>
      <c r="QWK56" s="1"/>
      <c r="QWL56" s="1"/>
      <c r="QWM56" s="1"/>
      <c r="QWN56" s="1"/>
      <c r="QWO56" s="1"/>
      <c r="QWP56" s="1"/>
      <c r="QWQ56" s="1"/>
      <c r="QWR56" s="1"/>
      <c r="QWS56" s="1"/>
      <c r="QWT56" s="1"/>
      <c r="QWU56" s="1"/>
      <c r="QWV56" s="1"/>
      <c r="QWW56" s="1"/>
      <c r="QWX56" s="1"/>
      <c r="QWY56" s="1"/>
      <c r="QWZ56" s="1"/>
      <c r="QXA56" s="1"/>
      <c r="QXB56" s="1"/>
      <c r="QXC56" s="1"/>
      <c r="QXD56" s="1"/>
      <c r="QXE56" s="1"/>
      <c r="QXF56" s="1"/>
      <c r="QXG56" s="1"/>
      <c r="QXH56" s="1"/>
      <c r="QXI56" s="1"/>
      <c r="QXJ56" s="1"/>
      <c r="QXK56" s="1"/>
      <c r="QXL56" s="1"/>
      <c r="QXM56" s="1"/>
      <c r="QXN56" s="1"/>
      <c r="QXO56" s="1"/>
      <c r="QXP56" s="1"/>
      <c r="QXQ56" s="1"/>
      <c r="QXR56" s="1"/>
      <c r="QXS56" s="1"/>
      <c r="QXT56" s="1"/>
      <c r="QXU56" s="1"/>
      <c r="QXV56" s="1"/>
      <c r="QXW56" s="1"/>
      <c r="QXX56" s="1"/>
      <c r="QXY56" s="1"/>
      <c r="QXZ56" s="1"/>
      <c r="QYA56" s="1"/>
      <c r="QYB56" s="1"/>
      <c r="QYC56" s="1"/>
      <c r="QYD56" s="1"/>
      <c r="QYE56" s="1"/>
      <c r="QYF56" s="1"/>
      <c r="QYG56" s="1"/>
      <c r="QYH56" s="1"/>
      <c r="QYI56" s="1"/>
      <c r="QYJ56" s="1"/>
      <c r="QYK56" s="1"/>
      <c r="QYL56" s="1"/>
      <c r="QYM56" s="1"/>
      <c r="QYN56" s="1"/>
      <c r="QYO56" s="1"/>
      <c r="QYP56" s="1"/>
      <c r="QYQ56" s="1"/>
      <c r="QYR56" s="1"/>
      <c r="QYS56" s="1"/>
      <c r="QYT56" s="1"/>
      <c r="QYU56" s="1"/>
      <c r="QYV56" s="1"/>
      <c r="QYW56" s="1"/>
      <c r="QYX56" s="1"/>
      <c r="QYY56" s="1"/>
      <c r="QYZ56" s="1"/>
      <c r="QZA56" s="1"/>
      <c r="QZB56" s="1"/>
      <c r="QZC56" s="1"/>
      <c r="QZD56" s="1"/>
      <c r="QZE56" s="1"/>
      <c r="QZF56" s="1"/>
      <c r="QZG56" s="1"/>
      <c r="QZH56" s="1"/>
      <c r="QZI56" s="1"/>
      <c r="QZJ56" s="1"/>
      <c r="QZK56" s="1"/>
      <c r="QZL56" s="1"/>
      <c r="QZM56" s="1"/>
      <c r="QZN56" s="1"/>
      <c r="QZO56" s="1"/>
      <c r="QZP56" s="1"/>
      <c r="QZQ56" s="1"/>
      <c r="QZR56" s="1"/>
      <c r="QZS56" s="1"/>
      <c r="QZT56" s="1"/>
      <c r="QZU56" s="1"/>
      <c r="QZV56" s="1"/>
      <c r="QZW56" s="1"/>
      <c r="QZX56" s="1"/>
      <c r="QZY56" s="1"/>
      <c r="QZZ56" s="1"/>
      <c r="RAA56" s="1"/>
      <c r="RAB56" s="1"/>
      <c r="RAC56" s="1"/>
      <c r="RAD56" s="1"/>
      <c r="RAE56" s="1"/>
      <c r="RAF56" s="1"/>
      <c r="RAG56" s="1"/>
      <c r="RAH56" s="1"/>
      <c r="RAI56" s="1"/>
      <c r="RAJ56" s="1"/>
      <c r="RAK56" s="1"/>
      <c r="RAL56" s="1"/>
      <c r="RAM56" s="1"/>
      <c r="RAN56" s="1"/>
      <c r="RAO56" s="1"/>
      <c r="RAP56" s="1"/>
      <c r="RAQ56" s="1"/>
      <c r="RAR56" s="1"/>
      <c r="RAS56" s="1"/>
      <c r="RAT56" s="1"/>
      <c r="RAU56" s="1"/>
      <c r="RAV56" s="1"/>
      <c r="RAW56" s="1"/>
      <c r="RAX56" s="1"/>
      <c r="RAY56" s="1"/>
      <c r="RAZ56" s="1"/>
      <c r="RBA56" s="1"/>
      <c r="RBB56" s="1"/>
      <c r="RBC56" s="1"/>
      <c r="RBD56" s="1"/>
      <c r="RBE56" s="1"/>
      <c r="RBF56" s="1"/>
      <c r="RBG56" s="1"/>
      <c r="RBH56" s="1"/>
      <c r="RBI56" s="1"/>
      <c r="RBJ56" s="1"/>
      <c r="RBK56" s="1"/>
      <c r="RBL56" s="1"/>
      <c r="RBM56" s="1"/>
      <c r="RBN56" s="1"/>
      <c r="RBO56" s="1"/>
      <c r="RBP56" s="1"/>
      <c r="RBQ56" s="1"/>
      <c r="RBR56" s="1"/>
      <c r="RBS56" s="1"/>
      <c r="RBT56" s="1"/>
      <c r="RBU56" s="1"/>
      <c r="RBV56" s="1"/>
      <c r="RBW56" s="1"/>
      <c r="RBX56" s="1"/>
      <c r="RBY56" s="1"/>
      <c r="RBZ56" s="1"/>
      <c r="RCA56" s="1"/>
      <c r="RCB56" s="1"/>
      <c r="RCC56" s="1"/>
      <c r="RCD56" s="1"/>
      <c r="RCE56" s="1"/>
      <c r="RCF56" s="1"/>
      <c r="RCG56" s="1"/>
      <c r="RCH56" s="1"/>
      <c r="RCI56" s="1"/>
      <c r="RCJ56" s="1"/>
      <c r="RCK56" s="1"/>
      <c r="RCL56" s="1"/>
      <c r="RCM56" s="1"/>
      <c r="RCN56" s="1"/>
      <c r="RCO56" s="1"/>
      <c r="RCP56" s="1"/>
      <c r="RCQ56" s="1"/>
      <c r="RCR56" s="1"/>
      <c r="RCS56" s="1"/>
      <c r="RCT56" s="1"/>
      <c r="RCU56" s="1"/>
      <c r="RCV56" s="1"/>
      <c r="RCW56" s="1"/>
      <c r="RCX56" s="1"/>
      <c r="RCY56" s="1"/>
      <c r="RCZ56" s="1"/>
      <c r="RDA56" s="1"/>
      <c r="RDB56" s="1"/>
      <c r="RDC56" s="1"/>
      <c r="RDD56" s="1"/>
      <c r="RDE56" s="1"/>
      <c r="RDF56" s="1"/>
      <c r="RDG56" s="1"/>
      <c r="RDH56" s="1"/>
      <c r="RDI56" s="1"/>
      <c r="RDJ56" s="1"/>
      <c r="RDK56" s="1"/>
      <c r="RDL56" s="1"/>
      <c r="RDM56" s="1"/>
      <c r="RDN56" s="1"/>
      <c r="RDO56" s="1"/>
      <c r="RDP56" s="1"/>
      <c r="RDQ56" s="1"/>
      <c r="RDR56" s="1"/>
      <c r="RDS56" s="1"/>
      <c r="RDT56" s="1"/>
      <c r="RDU56" s="1"/>
      <c r="RDV56" s="1"/>
      <c r="RDW56" s="1"/>
      <c r="RDX56" s="1"/>
      <c r="RDY56" s="1"/>
      <c r="RDZ56" s="1"/>
      <c r="REA56" s="1"/>
      <c r="REB56" s="1"/>
      <c r="REC56" s="1"/>
      <c r="RED56" s="1"/>
      <c r="REE56" s="1"/>
      <c r="REF56" s="1"/>
      <c r="REG56" s="1"/>
      <c r="REH56" s="1"/>
      <c r="REI56" s="1"/>
      <c r="REJ56" s="1"/>
      <c r="REK56" s="1"/>
      <c r="REL56" s="1"/>
      <c r="REM56" s="1"/>
      <c r="REN56" s="1"/>
      <c r="REO56" s="1"/>
      <c r="REP56" s="1"/>
      <c r="REQ56" s="1"/>
      <c r="RER56" s="1"/>
      <c r="RES56" s="1"/>
      <c r="RET56" s="1"/>
      <c r="REU56" s="1"/>
      <c r="REV56" s="1"/>
      <c r="REW56" s="1"/>
      <c r="REX56" s="1"/>
      <c r="REY56" s="1"/>
      <c r="REZ56" s="1"/>
      <c r="RFA56" s="1"/>
      <c r="RFB56" s="1"/>
      <c r="RFC56" s="1"/>
      <c r="RFD56" s="1"/>
      <c r="RFE56" s="1"/>
      <c r="RFF56" s="1"/>
      <c r="RFG56" s="1"/>
      <c r="RFH56" s="1"/>
      <c r="RFI56" s="1"/>
      <c r="RFJ56" s="1"/>
      <c r="RFK56" s="1"/>
      <c r="RFL56" s="1"/>
      <c r="RFM56" s="1"/>
      <c r="RFN56" s="1"/>
      <c r="RFO56" s="1"/>
      <c r="RFP56" s="1"/>
      <c r="RFQ56" s="1"/>
      <c r="RFR56" s="1"/>
      <c r="RFS56" s="1"/>
      <c r="RFT56" s="1"/>
      <c r="RFU56" s="1"/>
      <c r="RFV56" s="1"/>
      <c r="RFW56" s="1"/>
      <c r="RFX56" s="1"/>
      <c r="RFY56" s="1"/>
      <c r="RFZ56" s="1"/>
      <c r="RGA56" s="1"/>
      <c r="RGB56" s="1"/>
      <c r="RGC56" s="1"/>
      <c r="RGD56" s="1"/>
      <c r="RGE56" s="1"/>
      <c r="RGF56" s="1"/>
      <c r="RGG56" s="1"/>
      <c r="RGH56" s="1"/>
      <c r="RGI56" s="1"/>
      <c r="RGJ56" s="1"/>
      <c r="RGK56" s="1"/>
      <c r="RGL56" s="1"/>
      <c r="RGM56" s="1"/>
      <c r="RGN56" s="1"/>
      <c r="RGO56" s="1"/>
      <c r="RGP56" s="1"/>
      <c r="RGQ56" s="1"/>
      <c r="RGR56" s="1"/>
      <c r="RGS56" s="1"/>
      <c r="RGT56" s="1"/>
      <c r="RGU56" s="1"/>
      <c r="RGV56" s="1"/>
      <c r="RGW56" s="1"/>
      <c r="RGX56" s="1"/>
      <c r="RGY56" s="1"/>
      <c r="RGZ56" s="1"/>
      <c r="RHA56" s="1"/>
      <c r="RHB56" s="1"/>
      <c r="RHC56" s="1"/>
      <c r="RHD56" s="1"/>
      <c r="RHE56" s="1"/>
      <c r="RHF56" s="1"/>
      <c r="RHG56" s="1"/>
      <c r="RHH56" s="1"/>
      <c r="RHI56" s="1"/>
      <c r="RHJ56" s="1"/>
      <c r="RHK56" s="1"/>
      <c r="RHL56" s="1"/>
      <c r="RHM56" s="1"/>
      <c r="RHN56" s="1"/>
      <c r="RHO56" s="1"/>
      <c r="RHP56" s="1"/>
      <c r="RHQ56" s="1"/>
      <c r="RHR56" s="1"/>
      <c r="RHS56" s="1"/>
      <c r="RHT56" s="1"/>
      <c r="RHU56" s="1"/>
      <c r="RHV56" s="1"/>
      <c r="RHW56" s="1"/>
      <c r="RHX56" s="1"/>
      <c r="RHY56" s="1"/>
      <c r="RHZ56" s="1"/>
      <c r="RIA56" s="1"/>
      <c r="RIB56" s="1"/>
      <c r="RIC56" s="1"/>
      <c r="RID56" s="1"/>
      <c r="RIE56" s="1"/>
      <c r="RIF56" s="1"/>
      <c r="RIG56" s="1"/>
      <c r="RIH56" s="1"/>
      <c r="RII56" s="1"/>
      <c r="RIJ56" s="1"/>
      <c r="RIK56" s="1"/>
      <c r="RIL56" s="1"/>
      <c r="RIM56" s="1"/>
      <c r="RIN56" s="1"/>
      <c r="RIO56" s="1"/>
      <c r="RIP56" s="1"/>
      <c r="RIQ56" s="1"/>
      <c r="RIR56" s="1"/>
      <c r="RIS56" s="1"/>
      <c r="RIT56" s="1"/>
      <c r="RIU56" s="1"/>
      <c r="RIV56" s="1"/>
      <c r="RIW56" s="1"/>
      <c r="RIX56" s="1"/>
      <c r="RIY56" s="1"/>
      <c r="RIZ56" s="1"/>
      <c r="RJA56" s="1"/>
      <c r="RJB56" s="1"/>
      <c r="RJC56" s="1"/>
      <c r="RJD56" s="1"/>
      <c r="RJE56" s="1"/>
      <c r="RJF56" s="1"/>
      <c r="RJG56" s="1"/>
      <c r="RJH56" s="1"/>
      <c r="RJI56" s="1"/>
      <c r="RJJ56" s="1"/>
      <c r="RJK56" s="1"/>
      <c r="RJL56" s="1"/>
      <c r="RJM56" s="1"/>
      <c r="RJN56" s="1"/>
      <c r="RJO56" s="1"/>
      <c r="RJP56" s="1"/>
      <c r="RJQ56" s="1"/>
      <c r="RJR56" s="1"/>
      <c r="RJS56" s="1"/>
      <c r="RJT56" s="1"/>
      <c r="RJU56" s="1"/>
      <c r="RJV56" s="1"/>
      <c r="RJW56" s="1"/>
      <c r="RJX56" s="1"/>
      <c r="RJY56" s="1"/>
      <c r="RJZ56" s="1"/>
      <c r="RKA56" s="1"/>
      <c r="RKB56" s="1"/>
      <c r="RKC56" s="1"/>
      <c r="RKD56" s="1"/>
      <c r="RKE56" s="1"/>
      <c r="RKF56" s="1"/>
      <c r="RKG56" s="1"/>
      <c r="RKH56" s="1"/>
      <c r="RKI56" s="1"/>
      <c r="RKJ56" s="1"/>
      <c r="RKK56" s="1"/>
      <c r="RKL56" s="1"/>
      <c r="RKM56" s="1"/>
      <c r="RKN56" s="1"/>
      <c r="RKO56" s="1"/>
      <c r="RKP56" s="1"/>
      <c r="RKQ56" s="1"/>
      <c r="RKR56" s="1"/>
      <c r="RKS56" s="1"/>
      <c r="RKT56" s="1"/>
      <c r="RKU56" s="1"/>
      <c r="RKV56" s="1"/>
      <c r="RKW56" s="1"/>
      <c r="RKX56" s="1"/>
      <c r="RKY56" s="1"/>
      <c r="RKZ56" s="1"/>
      <c r="RLA56" s="1"/>
      <c r="RLB56" s="1"/>
      <c r="RLC56" s="1"/>
      <c r="RLD56" s="1"/>
      <c r="RLE56" s="1"/>
      <c r="RLF56" s="1"/>
      <c r="RLG56" s="1"/>
      <c r="RLH56" s="1"/>
      <c r="RLI56" s="1"/>
      <c r="RLJ56" s="1"/>
      <c r="RLK56" s="1"/>
      <c r="RLL56" s="1"/>
      <c r="RLM56" s="1"/>
      <c r="RLN56" s="1"/>
      <c r="RLO56" s="1"/>
      <c r="RLP56" s="1"/>
      <c r="RLQ56" s="1"/>
      <c r="RLR56" s="1"/>
      <c r="RLS56" s="1"/>
      <c r="RLT56" s="1"/>
      <c r="RLU56" s="1"/>
      <c r="RLV56" s="1"/>
      <c r="RLW56" s="1"/>
      <c r="RLX56" s="1"/>
      <c r="RLY56" s="1"/>
      <c r="RLZ56" s="1"/>
      <c r="RMA56" s="1"/>
      <c r="RMB56" s="1"/>
      <c r="RMC56" s="1"/>
      <c r="RMD56" s="1"/>
      <c r="RME56" s="1"/>
      <c r="RMF56" s="1"/>
      <c r="RMG56" s="1"/>
      <c r="RMH56" s="1"/>
      <c r="RMI56" s="1"/>
      <c r="RMJ56" s="1"/>
      <c r="RMK56" s="1"/>
      <c r="RML56" s="1"/>
      <c r="RMM56" s="1"/>
      <c r="RMN56" s="1"/>
      <c r="RMO56" s="1"/>
      <c r="RMP56" s="1"/>
      <c r="RMQ56" s="1"/>
      <c r="RMR56" s="1"/>
      <c r="RMS56" s="1"/>
      <c r="RMT56" s="1"/>
      <c r="RMU56" s="1"/>
      <c r="RMV56" s="1"/>
      <c r="RMW56" s="1"/>
      <c r="RMX56" s="1"/>
      <c r="RMY56" s="1"/>
      <c r="RMZ56" s="1"/>
      <c r="RNA56" s="1"/>
      <c r="RNB56" s="1"/>
      <c r="RNC56" s="1"/>
      <c r="RND56" s="1"/>
      <c r="RNE56" s="1"/>
      <c r="RNF56" s="1"/>
      <c r="RNG56" s="1"/>
      <c r="RNH56" s="1"/>
      <c r="RNI56" s="1"/>
      <c r="RNJ56" s="1"/>
      <c r="RNK56" s="1"/>
      <c r="RNL56" s="1"/>
      <c r="RNM56" s="1"/>
      <c r="RNN56" s="1"/>
      <c r="RNO56" s="1"/>
      <c r="RNP56" s="1"/>
      <c r="RNQ56" s="1"/>
      <c r="RNR56" s="1"/>
      <c r="RNS56" s="1"/>
      <c r="RNT56" s="1"/>
      <c r="RNU56" s="1"/>
      <c r="RNV56" s="1"/>
      <c r="RNW56" s="1"/>
      <c r="RNX56" s="1"/>
      <c r="RNY56" s="1"/>
      <c r="RNZ56" s="1"/>
      <c r="ROA56" s="1"/>
      <c r="ROB56" s="1"/>
      <c r="ROC56" s="1"/>
      <c r="ROD56" s="1"/>
      <c r="ROE56" s="1"/>
      <c r="ROF56" s="1"/>
      <c r="ROG56" s="1"/>
      <c r="ROH56" s="1"/>
      <c r="ROI56" s="1"/>
      <c r="ROJ56" s="1"/>
      <c r="ROK56" s="1"/>
      <c r="ROL56" s="1"/>
      <c r="ROM56" s="1"/>
      <c r="RON56" s="1"/>
      <c r="ROO56" s="1"/>
      <c r="ROP56" s="1"/>
      <c r="ROQ56" s="1"/>
      <c r="ROR56" s="1"/>
      <c r="ROS56" s="1"/>
      <c r="ROT56" s="1"/>
      <c r="ROU56" s="1"/>
      <c r="ROV56" s="1"/>
      <c r="ROW56" s="1"/>
      <c r="ROX56" s="1"/>
      <c r="ROY56" s="1"/>
      <c r="ROZ56" s="1"/>
      <c r="RPA56" s="1"/>
      <c r="RPB56" s="1"/>
      <c r="RPC56" s="1"/>
      <c r="RPD56" s="1"/>
      <c r="RPE56" s="1"/>
      <c r="RPF56" s="1"/>
      <c r="RPG56" s="1"/>
      <c r="RPH56" s="1"/>
      <c r="RPI56" s="1"/>
      <c r="RPJ56" s="1"/>
      <c r="RPK56" s="1"/>
      <c r="RPL56" s="1"/>
      <c r="RPM56" s="1"/>
      <c r="RPN56" s="1"/>
      <c r="RPO56" s="1"/>
      <c r="RPP56" s="1"/>
      <c r="RPQ56" s="1"/>
      <c r="RPR56" s="1"/>
      <c r="RPS56" s="1"/>
      <c r="RPT56" s="1"/>
      <c r="RPU56" s="1"/>
      <c r="RPV56" s="1"/>
      <c r="RPW56" s="1"/>
      <c r="RPX56" s="1"/>
      <c r="RPY56" s="1"/>
      <c r="RPZ56" s="1"/>
      <c r="RQA56" s="1"/>
      <c r="RQB56" s="1"/>
      <c r="RQC56" s="1"/>
      <c r="RQD56" s="1"/>
      <c r="RQE56" s="1"/>
      <c r="RQF56" s="1"/>
      <c r="RQG56" s="1"/>
      <c r="RQH56" s="1"/>
      <c r="RQI56" s="1"/>
      <c r="RQJ56" s="1"/>
      <c r="RQK56" s="1"/>
      <c r="RQL56" s="1"/>
      <c r="RQM56" s="1"/>
      <c r="RQN56" s="1"/>
      <c r="RQO56" s="1"/>
      <c r="RQP56" s="1"/>
      <c r="RQQ56" s="1"/>
      <c r="RQR56" s="1"/>
      <c r="RQS56" s="1"/>
      <c r="RQT56" s="1"/>
      <c r="RQU56" s="1"/>
      <c r="RQV56" s="1"/>
      <c r="RQW56" s="1"/>
      <c r="RQX56" s="1"/>
      <c r="RQY56" s="1"/>
      <c r="RQZ56" s="1"/>
      <c r="RRA56" s="1"/>
      <c r="RRB56" s="1"/>
      <c r="RRC56" s="1"/>
      <c r="RRD56" s="1"/>
      <c r="RRE56" s="1"/>
      <c r="RRF56" s="1"/>
      <c r="RRG56" s="1"/>
      <c r="RRH56" s="1"/>
      <c r="RRI56" s="1"/>
      <c r="RRJ56" s="1"/>
      <c r="RRK56" s="1"/>
      <c r="RRL56" s="1"/>
      <c r="RRM56" s="1"/>
      <c r="RRN56" s="1"/>
      <c r="RRO56" s="1"/>
      <c r="RRP56" s="1"/>
      <c r="RRQ56" s="1"/>
      <c r="RRR56" s="1"/>
      <c r="RRS56" s="1"/>
      <c r="RRT56" s="1"/>
      <c r="RRU56" s="1"/>
      <c r="RRV56" s="1"/>
      <c r="RRW56" s="1"/>
      <c r="RRX56" s="1"/>
      <c r="RRY56" s="1"/>
      <c r="RRZ56" s="1"/>
      <c r="RSA56" s="1"/>
      <c r="RSB56" s="1"/>
      <c r="RSC56" s="1"/>
      <c r="RSD56" s="1"/>
      <c r="RSE56" s="1"/>
      <c r="RSF56" s="1"/>
      <c r="RSG56" s="1"/>
      <c r="RSH56" s="1"/>
      <c r="RSI56" s="1"/>
      <c r="RSJ56" s="1"/>
      <c r="RSK56" s="1"/>
      <c r="RSL56" s="1"/>
      <c r="RSM56" s="1"/>
      <c r="RSN56" s="1"/>
      <c r="RSO56" s="1"/>
      <c r="RSP56" s="1"/>
      <c r="RSQ56" s="1"/>
      <c r="RSR56" s="1"/>
      <c r="RSS56" s="1"/>
      <c r="RST56" s="1"/>
      <c r="RSU56" s="1"/>
      <c r="RSV56" s="1"/>
      <c r="RSW56" s="1"/>
      <c r="RSX56" s="1"/>
      <c r="RSY56" s="1"/>
      <c r="RSZ56" s="1"/>
      <c r="RTA56" s="1"/>
      <c r="RTB56" s="1"/>
      <c r="RTC56" s="1"/>
      <c r="RTD56" s="1"/>
      <c r="RTE56" s="1"/>
      <c r="RTF56" s="1"/>
      <c r="RTG56" s="1"/>
      <c r="RTH56" s="1"/>
      <c r="RTI56" s="1"/>
      <c r="RTJ56" s="1"/>
      <c r="RTK56" s="1"/>
      <c r="RTL56" s="1"/>
      <c r="RTM56" s="1"/>
      <c r="RTN56" s="1"/>
      <c r="RTO56" s="1"/>
      <c r="RTP56" s="1"/>
      <c r="RTQ56" s="1"/>
      <c r="RTR56" s="1"/>
      <c r="RTS56" s="1"/>
      <c r="RTT56" s="1"/>
      <c r="RTU56" s="1"/>
      <c r="RTV56" s="1"/>
      <c r="RTW56" s="1"/>
      <c r="RTX56" s="1"/>
      <c r="RTY56" s="1"/>
      <c r="RTZ56" s="1"/>
      <c r="RUA56" s="1"/>
      <c r="RUB56" s="1"/>
      <c r="RUC56" s="1"/>
      <c r="RUD56" s="1"/>
      <c r="RUE56" s="1"/>
      <c r="RUF56" s="1"/>
      <c r="RUG56" s="1"/>
      <c r="RUH56" s="1"/>
      <c r="RUI56" s="1"/>
      <c r="RUJ56" s="1"/>
      <c r="RUK56" s="1"/>
      <c r="RUL56" s="1"/>
      <c r="RUM56" s="1"/>
      <c r="RUN56" s="1"/>
      <c r="RUO56" s="1"/>
      <c r="RUP56" s="1"/>
      <c r="RUQ56" s="1"/>
      <c r="RUR56" s="1"/>
      <c r="RUS56" s="1"/>
      <c r="RUT56" s="1"/>
      <c r="RUU56" s="1"/>
      <c r="RUV56" s="1"/>
      <c r="RUW56" s="1"/>
      <c r="RUX56" s="1"/>
      <c r="RUY56" s="1"/>
      <c r="RUZ56" s="1"/>
      <c r="RVA56" s="1"/>
      <c r="RVB56" s="1"/>
      <c r="RVC56" s="1"/>
      <c r="RVD56" s="1"/>
      <c r="RVE56" s="1"/>
      <c r="RVF56" s="1"/>
      <c r="RVG56" s="1"/>
      <c r="RVH56" s="1"/>
      <c r="RVI56" s="1"/>
      <c r="RVJ56" s="1"/>
      <c r="RVK56" s="1"/>
      <c r="RVL56" s="1"/>
      <c r="RVM56" s="1"/>
      <c r="RVN56" s="1"/>
      <c r="RVO56" s="1"/>
      <c r="RVP56" s="1"/>
      <c r="RVQ56" s="1"/>
      <c r="RVR56" s="1"/>
      <c r="RVS56" s="1"/>
      <c r="RVT56" s="1"/>
      <c r="RVU56" s="1"/>
      <c r="RVV56" s="1"/>
      <c r="RVW56" s="1"/>
      <c r="RVX56" s="1"/>
      <c r="RVY56" s="1"/>
      <c r="RVZ56" s="1"/>
      <c r="RWA56" s="1"/>
      <c r="RWB56" s="1"/>
      <c r="RWC56" s="1"/>
      <c r="RWD56" s="1"/>
      <c r="RWE56" s="1"/>
      <c r="RWF56" s="1"/>
      <c r="RWG56" s="1"/>
      <c r="RWH56" s="1"/>
      <c r="RWI56" s="1"/>
      <c r="RWJ56" s="1"/>
      <c r="RWK56" s="1"/>
      <c r="RWL56" s="1"/>
      <c r="RWM56" s="1"/>
      <c r="RWN56" s="1"/>
      <c r="RWO56" s="1"/>
      <c r="RWP56" s="1"/>
      <c r="RWQ56" s="1"/>
      <c r="RWR56" s="1"/>
      <c r="RWS56" s="1"/>
      <c r="RWT56" s="1"/>
      <c r="RWU56" s="1"/>
      <c r="RWV56" s="1"/>
      <c r="RWW56" s="1"/>
      <c r="RWX56" s="1"/>
      <c r="RWY56" s="1"/>
      <c r="RWZ56" s="1"/>
      <c r="RXA56" s="1"/>
      <c r="RXB56" s="1"/>
      <c r="RXC56" s="1"/>
      <c r="RXD56" s="1"/>
      <c r="RXE56" s="1"/>
      <c r="RXF56" s="1"/>
      <c r="RXG56" s="1"/>
      <c r="RXH56" s="1"/>
      <c r="RXI56" s="1"/>
      <c r="RXJ56" s="1"/>
      <c r="RXK56" s="1"/>
      <c r="RXL56" s="1"/>
      <c r="RXM56" s="1"/>
      <c r="RXN56" s="1"/>
      <c r="RXO56" s="1"/>
      <c r="RXP56" s="1"/>
      <c r="RXQ56" s="1"/>
      <c r="RXR56" s="1"/>
      <c r="RXS56" s="1"/>
      <c r="RXT56" s="1"/>
      <c r="RXU56" s="1"/>
      <c r="RXV56" s="1"/>
      <c r="RXW56" s="1"/>
      <c r="RXX56" s="1"/>
      <c r="RXY56" s="1"/>
      <c r="RXZ56" s="1"/>
      <c r="RYA56" s="1"/>
      <c r="RYB56" s="1"/>
      <c r="RYC56" s="1"/>
      <c r="RYD56" s="1"/>
      <c r="RYE56" s="1"/>
      <c r="RYF56" s="1"/>
      <c r="RYG56" s="1"/>
      <c r="RYH56" s="1"/>
      <c r="RYI56" s="1"/>
      <c r="RYJ56" s="1"/>
      <c r="RYK56" s="1"/>
      <c r="RYL56" s="1"/>
      <c r="RYM56" s="1"/>
      <c r="RYN56" s="1"/>
      <c r="RYO56" s="1"/>
      <c r="RYP56" s="1"/>
      <c r="RYQ56" s="1"/>
      <c r="RYR56" s="1"/>
      <c r="RYS56" s="1"/>
      <c r="RYT56" s="1"/>
      <c r="RYU56" s="1"/>
      <c r="RYV56" s="1"/>
      <c r="RYW56" s="1"/>
      <c r="RYX56" s="1"/>
      <c r="RYY56" s="1"/>
      <c r="RYZ56" s="1"/>
      <c r="RZA56" s="1"/>
      <c r="RZB56" s="1"/>
      <c r="RZC56" s="1"/>
      <c r="RZD56" s="1"/>
      <c r="RZE56" s="1"/>
      <c r="RZF56" s="1"/>
      <c r="RZG56" s="1"/>
      <c r="RZH56" s="1"/>
      <c r="RZI56" s="1"/>
      <c r="RZJ56" s="1"/>
      <c r="RZK56" s="1"/>
      <c r="RZL56" s="1"/>
      <c r="RZM56" s="1"/>
      <c r="RZN56" s="1"/>
      <c r="RZO56" s="1"/>
      <c r="RZP56" s="1"/>
      <c r="RZQ56" s="1"/>
      <c r="RZR56" s="1"/>
      <c r="RZS56" s="1"/>
      <c r="RZT56" s="1"/>
      <c r="RZU56" s="1"/>
      <c r="RZV56" s="1"/>
      <c r="RZW56" s="1"/>
      <c r="RZX56" s="1"/>
      <c r="RZY56" s="1"/>
      <c r="RZZ56" s="1"/>
      <c r="SAA56" s="1"/>
      <c r="SAB56" s="1"/>
      <c r="SAC56" s="1"/>
      <c r="SAD56" s="1"/>
      <c r="SAE56" s="1"/>
      <c r="SAF56" s="1"/>
      <c r="SAG56" s="1"/>
      <c r="SAH56" s="1"/>
      <c r="SAI56" s="1"/>
      <c r="SAJ56" s="1"/>
      <c r="SAK56" s="1"/>
      <c r="SAL56" s="1"/>
      <c r="SAM56" s="1"/>
      <c r="SAN56" s="1"/>
      <c r="SAO56" s="1"/>
      <c r="SAP56" s="1"/>
      <c r="SAQ56" s="1"/>
      <c r="SAR56" s="1"/>
      <c r="SAS56" s="1"/>
      <c r="SAT56" s="1"/>
      <c r="SAU56" s="1"/>
      <c r="SAV56" s="1"/>
      <c r="SAW56" s="1"/>
      <c r="SAX56" s="1"/>
      <c r="SAY56" s="1"/>
      <c r="SAZ56" s="1"/>
      <c r="SBA56" s="1"/>
      <c r="SBB56" s="1"/>
      <c r="SBC56" s="1"/>
      <c r="SBD56" s="1"/>
      <c r="SBE56" s="1"/>
      <c r="SBF56" s="1"/>
      <c r="SBG56" s="1"/>
      <c r="SBH56" s="1"/>
      <c r="SBI56" s="1"/>
      <c r="SBJ56" s="1"/>
      <c r="SBK56" s="1"/>
      <c r="SBL56" s="1"/>
      <c r="SBM56" s="1"/>
      <c r="SBN56" s="1"/>
      <c r="SBO56" s="1"/>
      <c r="SBP56" s="1"/>
      <c r="SBQ56" s="1"/>
      <c r="SBR56" s="1"/>
      <c r="SBS56" s="1"/>
      <c r="SBT56" s="1"/>
      <c r="SBU56" s="1"/>
      <c r="SBV56" s="1"/>
      <c r="SBW56" s="1"/>
      <c r="SBX56" s="1"/>
      <c r="SBY56" s="1"/>
      <c r="SBZ56" s="1"/>
      <c r="SCA56" s="1"/>
      <c r="SCB56" s="1"/>
      <c r="SCC56" s="1"/>
      <c r="SCD56" s="1"/>
      <c r="SCE56" s="1"/>
      <c r="SCF56" s="1"/>
      <c r="SCG56" s="1"/>
      <c r="SCH56" s="1"/>
      <c r="SCI56" s="1"/>
      <c r="SCJ56" s="1"/>
      <c r="SCK56" s="1"/>
      <c r="SCL56" s="1"/>
      <c r="SCM56" s="1"/>
      <c r="SCN56" s="1"/>
      <c r="SCO56" s="1"/>
      <c r="SCP56" s="1"/>
      <c r="SCQ56" s="1"/>
      <c r="SCR56" s="1"/>
      <c r="SCS56" s="1"/>
      <c r="SCT56" s="1"/>
      <c r="SCU56" s="1"/>
      <c r="SCV56" s="1"/>
      <c r="SCW56" s="1"/>
      <c r="SCX56" s="1"/>
      <c r="SCY56" s="1"/>
      <c r="SCZ56" s="1"/>
      <c r="SDA56" s="1"/>
      <c r="SDB56" s="1"/>
      <c r="SDC56" s="1"/>
      <c r="SDD56" s="1"/>
      <c r="SDE56" s="1"/>
      <c r="SDF56" s="1"/>
      <c r="SDG56" s="1"/>
      <c r="SDH56" s="1"/>
      <c r="SDI56" s="1"/>
      <c r="SDJ56" s="1"/>
      <c r="SDK56" s="1"/>
      <c r="SDL56" s="1"/>
      <c r="SDM56" s="1"/>
      <c r="SDN56" s="1"/>
      <c r="SDO56" s="1"/>
      <c r="SDP56" s="1"/>
      <c r="SDQ56" s="1"/>
      <c r="SDR56" s="1"/>
      <c r="SDS56" s="1"/>
      <c r="SDT56" s="1"/>
      <c r="SDU56" s="1"/>
      <c r="SDV56" s="1"/>
      <c r="SDW56" s="1"/>
      <c r="SDX56" s="1"/>
      <c r="SDY56" s="1"/>
      <c r="SDZ56" s="1"/>
      <c r="SEA56" s="1"/>
      <c r="SEB56" s="1"/>
      <c r="SEC56" s="1"/>
      <c r="SED56" s="1"/>
      <c r="SEE56" s="1"/>
      <c r="SEF56" s="1"/>
      <c r="SEG56" s="1"/>
      <c r="SEH56" s="1"/>
      <c r="SEI56" s="1"/>
      <c r="SEJ56" s="1"/>
      <c r="SEK56" s="1"/>
      <c r="SEL56" s="1"/>
      <c r="SEM56" s="1"/>
      <c r="SEN56" s="1"/>
      <c r="SEO56" s="1"/>
      <c r="SEP56" s="1"/>
      <c r="SEQ56" s="1"/>
      <c r="SER56" s="1"/>
      <c r="SES56" s="1"/>
      <c r="SET56" s="1"/>
      <c r="SEU56" s="1"/>
      <c r="SEV56" s="1"/>
      <c r="SEW56" s="1"/>
      <c r="SEX56" s="1"/>
      <c r="SEY56" s="1"/>
      <c r="SEZ56" s="1"/>
      <c r="SFA56" s="1"/>
      <c r="SFB56" s="1"/>
      <c r="SFC56" s="1"/>
      <c r="SFD56" s="1"/>
      <c r="SFE56" s="1"/>
      <c r="SFF56" s="1"/>
      <c r="SFG56" s="1"/>
      <c r="SFH56" s="1"/>
      <c r="SFI56" s="1"/>
      <c r="SFJ56" s="1"/>
      <c r="SFK56" s="1"/>
      <c r="SFL56" s="1"/>
      <c r="SFM56" s="1"/>
      <c r="SFN56" s="1"/>
      <c r="SFO56" s="1"/>
      <c r="SFP56" s="1"/>
      <c r="SFQ56" s="1"/>
      <c r="SFR56" s="1"/>
      <c r="SFS56" s="1"/>
      <c r="SFT56" s="1"/>
      <c r="SFU56" s="1"/>
      <c r="SFV56" s="1"/>
      <c r="SFW56" s="1"/>
      <c r="SFX56" s="1"/>
      <c r="SFY56" s="1"/>
      <c r="SFZ56" s="1"/>
      <c r="SGA56" s="1"/>
      <c r="SGB56" s="1"/>
      <c r="SGC56" s="1"/>
      <c r="SGD56" s="1"/>
      <c r="SGE56" s="1"/>
      <c r="SGF56" s="1"/>
      <c r="SGG56" s="1"/>
      <c r="SGH56" s="1"/>
      <c r="SGI56" s="1"/>
      <c r="SGJ56" s="1"/>
      <c r="SGK56" s="1"/>
      <c r="SGL56" s="1"/>
      <c r="SGM56" s="1"/>
      <c r="SGN56" s="1"/>
      <c r="SGO56" s="1"/>
      <c r="SGP56" s="1"/>
      <c r="SGQ56" s="1"/>
      <c r="SGR56" s="1"/>
      <c r="SGS56" s="1"/>
      <c r="SGT56" s="1"/>
      <c r="SGU56" s="1"/>
      <c r="SGV56" s="1"/>
      <c r="SGW56" s="1"/>
      <c r="SGX56" s="1"/>
      <c r="SGY56" s="1"/>
      <c r="SGZ56" s="1"/>
      <c r="SHA56" s="1"/>
      <c r="SHB56" s="1"/>
      <c r="SHC56" s="1"/>
      <c r="SHD56" s="1"/>
      <c r="SHE56" s="1"/>
      <c r="SHF56" s="1"/>
      <c r="SHG56" s="1"/>
      <c r="SHH56" s="1"/>
      <c r="SHI56" s="1"/>
      <c r="SHJ56" s="1"/>
      <c r="SHK56" s="1"/>
      <c r="SHL56" s="1"/>
      <c r="SHM56" s="1"/>
      <c r="SHN56" s="1"/>
      <c r="SHO56" s="1"/>
      <c r="SHP56" s="1"/>
      <c r="SHQ56" s="1"/>
      <c r="SHR56" s="1"/>
      <c r="SHS56" s="1"/>
      <c r="SHT56" s="1"/>
      <c r="SHU56" s="1"/>
      <c r="SHV56" s="1"/>
      <c r="SHW56" s="1"/>
      <c r="SHX56" s="1"/>
      <c r="SHY56" s="1"/>
      <c r="SHZ56" s="1"/>
      <c r="SIA56" s="1"/>
      <c r="SIB56" s="1"/>
      <c r="SIC56" s="1"/>
      <c r="SID56" s="1"/>
      <c r="SIE56" s="1"/>
      <c r="SIF56" s="1"/>
      <c r="SIG56" s="1"/>
      <c r="SIH56" s="1"/>
      <c r="SII56" s="1"/>
      <c r="SIJ56" s="1"/>
      <c r="SIK56" s="1"/>
      <c r="SIL56" s="1"/>
      <c r="SIM56" s="1"/>
      <c r="SIN56" s="1"/>
      <c r="SIO56" s="1"/>
      <c r="SIP56" s="1"/>
      <c r="SIQ56" s="1"/>
      <c r="SIR56" s="1"/>
      <c r="SIS56" s="1"/>
      <c r="SIT56" s="1"/>
      <c r="SIU56" s="1"/>
      <c r="SIV56" s="1"/>
      <c r="SIW56" s="1"/>
      <c r="SIX56" s="1"/>
      <c r="SIY56" s="1"/>
      <c r="SIZ56" s="1"/>
      <c r="SJA56" s="1"/>
      <c r="SJB56" s="1"/>
      <c r="SJC56" s="1"/>
      <c r="SJD56" s="1"/>
      <c r="SJE56" s="1"/>
      <c r="SJF56" s="1"/>
      <c r="SJG56" s="1"/>
      <c r="SJH56" s="1"/>
      <c r="SJI56" s="1"/>
      <c r="SJJ56" s="1"/>
      <c r="SJK56" s="1"/>
      <c r="SJL56" s="1"/>
      <c r="SJM56" s="1"/>
      <c r="SJN56" s="1"/>
      <c r="SJO56" s="1"/>
      <c r="SJP56" s="1"/>
      <c r="SJQ56" s="1"/>
      <c r="SJR56" s="1"/>
      <c r="SJS56" s="1"/>
      <c r="SJT56" s="1"/>
      <c r="SJU56" s="1"/>
      <c r="SJV56" s="1"/>
      <c r="SJW56" s="1"/>
      <c r="SJX56" s="1"/>
      <c r="SJY56" s="1"/>
      <c r="SJZ56" s="1"/>
      <c r="SKA56" s="1"/>
      <c r="SKB56" s="1"/>
      <c r="SKC56" s="1"/>
      <c r="SKD56" s="1"/>
      <c r="SKE56" s="1"/>
      <c r="SKF56" s="1"/>
      <c r="SKG56" s="1"/>
      <c r="SKH56" s="1"/>
      <c r="SKI56" s="1"/>
      <c r="SKJ56" s="1"/>
      <c r="SKK56" s="1"/>
      <c r="SKL56" s="1"/>
      <c r="SKM56" s="1"/>
      <c r="SKN56" s="1"/>
      <c r="SKO56" s="1"/>
      <c r="SKP56" s="1"/>
      <c r="SKQ56" s="1"/>
      <c r="SKR56" s="1"/>
      <c r="SKS56" s="1"/>
      <c r="SKT56" s="1"/>
      <c r="SKU56" s="1"/>
      <c r="SKV56" s="1"/>
      <c r="SKW56" s="1"/>
      <c r="SKX56" s="1"/>
      <c r="SKY56" s="1"/>
      <c r="SKZ56" s="1"/>
      <c r="SLA56" s="1"/>
      <c r="SLB56" s="1"/>
      <c r="SLC56" s="1"/>
      <c r="SLD56" s="1"/>
      <c r="SLE56" s="1"/>
      <c r="SLF56" s="1"/>
      <c r="SLG56" s="1"/>
      <c r="SLH56" s="1"/>
      <c r="SLI56" s="1"/>
      <c r="SLJ56" s="1"/>
      <c r="SLK56" s="1"/>
      <c r="SLL56" s="1"/>
      <c r="SLM56" s="1"/>
      <c r="SLN56" s="1"/>
      <c r="SLO56" s="1"/>
      <c r="SLP56" s="1"/>
      <c r="SLQ56" s="1"/>
      <c r="SLR56" s="1"/>
      <c r="SLS56" s="1"/>
      <c r="SLT56" s="1"/>
      <c r="SLU56" s="1"/>
      <c r="SLV56" s="1"/>
      <c r="SLW56" s="1"/>
      <c r="SLX56" s="1"/>
      <c r="SLY56" s="1"/>
      <c r="SLZ56" s="1"/>
      <c r="SMA56" s="1"/>
      <c r="SMB56" s="1"/>
      <c r="SMC56" s="1"/>
      <c r="SMD56" s="1"/>
      <c r="SME56" s="1"/>
      <c r="SMF56" s="1"/>
      <c r="SMG56" s="1"/>
      <c r="SMH56" s="1"/>
      <c r="SMI56" s="1"/>
      <c r="SMJ56" s="1"/>
      <c r="SMK56" s="1"/>
      <c r="SML56" s="1"/>
      <c r="SMM56" s="1"/>
      <c r="SMN56" s="1"/>
      <c r="SMO56" s="1"/>
      <c r="SMP56" s="1"/>
      <c r="SMQ56" s="1"/>
      <c r="SMR56" s="1"/>
      <c r="SMS56" s="1"/>
      <c r="SMT56" s="1"/>
      <c r="SMU56" s="1"/>
      <c r="SMV56" s="1"/>
      <c r="SMW56" s="1"/>
      <c r="SMX56" s="1"/>
      <c r="SMY56" s="1"/>
      <c r="SMZ56" s="1"/>
      <c r="SNA56" s="1"/>
      <c r="SNB56" s="1"/>
      <c r="SNC56" s="1"/>
      <c r="SND56" s="1"/>
      <c r="SNE56" s="1"/>
      <c r="SNF56" s="1"/>
      <c r="SNG56" s="1"/>
      <c r="SNH56" s="1"/>
      <c r="SNI56" s="1"/>
      <c r="SNJ56" s="1"/>
      <c r="SNK56" s="1"/>
      <c r="SNL56" s="1"/>
      <c r="SNM56" s="1"/>
      <c r="SNN56" s="1"/>
      <c r="SNO56" s="1"/>
      <c r="SNP56" s="1"/>
      <c r="SNQ56" s="1"/>
      <c r="SNR56" s="1"/>
      <c r="SNS56" s="1"/>
      <c r="SNT56" s="1"/>
      <c r="SNU56" s="1"/>
      <c r="SNV56" s="1"/>
      <c r="SNW56" s="1"/>
      <c r="SNX56" s="1"/>
      <c r="SNY56" s="1"/>
      <c r="SNZ56" s="1"/>
      <c r="SOA56" s="1"/>
      <c r="SOB56" s="1"/>
      <c r="SOC56" s="1"/>
      <c r="SOD56" s="1"/>
      <c r="SOE56" s="1"/>
      <c r="SOF56" s="1"/>
      <c r="SOG56" s="1"/>
      <c r="SOH56" s="1"/>
      <c r="SOI56" s="1"/>
      <c r="SOJ56" s="1"/>
      <c r="SOK56" s="1"/>
      <c r="SOL56" s="1"/>
      <c r="SOM56" s="1"/>
      <c r="SON56" s="1"/>
      <c r="SOO56" s="1"/>
      <c r="SOP56" s="1"/>
      <c r="SOQ56" s="1"/>
      <c r="SOR56" s="1"/>
      <c r="SOS56" s="1"/>
      <c r="SOT56" s="1"/>
      <c r="SOU56" s="1"/>
      <c r="SOV56" s="1"/>
      <c r="SOW56" s="1"/>
      <c r="SOX56" s="1"/>
      <c r="SOY56" s="1"/>
      <c r="SOZ56" s="1"/>
      <c r="SPA56" s="1"/>
      <c r="SPB56" s="1"/>
      <c r="SPC56" s="1"/>
      <c r="SPD56" s="1"/>
      <c r="SPE56" s="1"/>
      <c r="SPF56" s="1"/>
      <c r="SPG56" s="1"/>
      <c r="SPH56" s="1"/>
      <c r="SPI56" s="1"/>
      <c r="SPJ56" s="1"/>
      <c r="SPK56" s="1"/>
      <c r="SPL56" s="1"/>
      <c r="SPM56" s="1"/>
      <c r="SPN56" s="1"/>
      <c r="SPO56" s="1"/>
      <c r="SPP56" s="1"/>
      <c r="SPQ56" s="1"/>
      <c r="SPR56" s="1"/>
      <c r="SPS56" s="1"/>
      <c r="SPT56" s="1"/>
      <c r="SPU56" s="1"/>
      <c r="SPV56" s="1"/>
      <c r="SPW56" s="1"/>
      <c r="SPX56" s="1"/>
      <c r="SPY56" s="1"/>
      <c r="SPZ56" s="1"/>
      <c r="SQA56" s="1"/>
      <c r="SQB56" s="1"/>
      <c r="SQC56" s="1"/>
      <c r="SQD56" s="1"/>
      <c r="SQE56" s="1"/>
      <c r="SQF56" s="1"/>
      <c r="SQG56" s="1"/>
      <c r="SQH56" s="1"/>
      <c r="SQI56" s="1"/>
      <c r="SQJ56" s="1"/>
      <c r="SQK56" s="1"/>
      <c r="SQL56" s="1"/>
      <c r="SQM56" s="1"/>
      <c r="SQN56" s="1"/>
      <c r="SQO56" s="1"/>
      <c r="SQP56" s="1"/>
      <c r="SQQ56" s="1"/>
      <c r="SQR56" s="1"/>
      <c r="SQS56" s="1"/>
      <c r="SQT56" s="1"/>
      <c r="SQU56" s="1"/>
      <c r="SQV56" s="1"/>
      <c r="SQW56" s="1"/>
      <c r="SQX56" s="1"/>
      <c r="SQY56" s="1"/>
      <c r="SQZ56" s="1"/>
      <c r="SRA56" s="1"/>
      <c r="SRB56" s="1"/>
      <c r="SRC56" s="1"/>
      <c r="SRD56" s="1"/>
      <c r="SRE56" s="1"/>
      <c r="SRF56" s="1"/>
      <c r="SRG56" s="1"/>
      <c r="SRH56" s="1"/>
      <c r="SRI56" s="1"/>
      <c r="SRJ56" s="1"/>
      <c r="SRK56" s="1"/>
      <c r="SRL56" s="1"/>
      <c r="SRM56" s="1"/>
      <c r="SRN56" s="1"/>
      <c r="SRO56" s="1"/>
      <c r="SRP56" s="1"/>
      <c r="SRQ56" s="1"/>
      <c r="SRR56" s="1"/>
      <c r="SRS56" s="1"/>
      <c r="SRT56" s="1"/>
      <c r="SRU56" s="1"/>
      <c r="SRV56" s="1"/>
      <c r="SRW56" s="1"/>
      <c r="SRX56" s="1"/>
      <c r="SRY56" s="1"/>
      <c r="SRZ56" s="1"/>
      <c r="SSA56" s="1"/>
      <c r="SSB56" s="1"/>
      <c r="SSC56" s="1"/>
      <c r="SSD56" s="1"/>
      <c r="SSE56" s="1"/>
      <c r="SSF56" s="1"/>
      <c r="SSG56" s="1"/>
      <c r="SSH56" s="1"/>
      <c r="SSI56" s="1"/>
      <c r="SSJ56" s="1"/>
      <c r="SSK56" s="1"/>
      <c r="SSL56" s="1"/>
      <c r="SSM56" s="1"/>
      <c r="SSN56" s="1"/>
      <c r="SSO56" s="1"/>
      <c r="SSP56" s="1"/>
      <c r="SSQ56" s="1"/>
      <c r="SSR56" s="1"/>
      <c r="SSS56" s="1"/>
      <c r="SST56" s="1"/>
      <c r="SSU56" s="1"/>
      <c r="SSV56" s="1"/>
      <c r="SSW56" s="1"/>
      <c r="SSX56" s="1"/>
      <c r="SSY56" s="1"/>
      <c r="SSZ56" s="1"/>
      <c r="STA56" s="1"/>
      <c r="STB56" s="1"/>
      <c r="STC56" s="1"/>
      <c r="STD56" s="1"/>
      <c r="STE56" s="1"/>
      <c r="STF56" s="1"/>
      <c r="STG56" s="1"/>
      <c r="STH56" s="1"/>
      <c r="STI56" s="1"/>
      <c r="STJ56" s="1"/>
      <c r="STK56" s="1"/>
      <c r="STL56" s="1"/>
      <c r="STM56" s="1"/>
      <c r="STN56" s="1"/>
      <c r="STO56" s="1"/>
      <c r="STP56" s="1"/>
      <c r="STQ56" s="1"/>
      <c r="STR56" s="1"/>
      <c r="STS56" s="1"/>
      <c r="STT56" s="1"/>
      <c r="STU56" s="1"/>
      <c r="STV56" s="1"/>
      <c r="STW56" s="1"/>
      <c r="STX56" s="1"/>
      <c r="STY56" s="1"/>
      <c r="STZ56" s="1"/>
      <c r="SUA56" s="1"/>
      <c r="SUB56" s="1"/>
      <c r="SUC56" s="1"/>
      <c r="SUD56" s="1"/>
      <c r="SUE56" s="1"/>
      <c r="SUF56" s="1"/>
      <c r="SUG56" s="1"/>
      <c r="SUH56" s="1"/>
      <c r="SUI56" s="1"/>
      <c r="SUJ56" s="1"/>
      <c r="SUK56" s="1"/>
      <c r="SUL56" s="1"/>
      <c r="SUM56" s="1"/>
      <c r="SUN56" s="1"/>
      <c r="SUO56" s="1"/>
      <c r="SUP56" s="1"/>
      <c r="SUQ56" s="1"/>
      <c r="SUR56" s="1"/>
      <c r="SUS56" s="1"/>
      <c r="SUT56" s="1"/>
      <c r="SUU56" s="1"/>
      <c r="SUV56" s="1"/>
      <c r="SUW56" s="1"/>
      <c r="SUX56" s="1"/>
      <c r="SUY56" s="1"/>
      <c r="SUZ56" s="1"/>
      <c r="SVA56" s="1"/>
      <c r="SVB56" s="1"/>
      <c r="SVC56" s="1"/>
      <c r="SVD56" s="1"/>
      <c r="SVE56" s="1"/>
      <c r="SVF56" s="1"/>
      <c r="SVG56" s="1"/>
      <c r="SVH56" s="1"/>
      <c r="SVI56" s="1"/>
      <c r="SVJ56" s="1"/>
      <c r="SVK56" s="1"/>
      <c r="SVL56" s="1"/>
      <c r="SVM56" s="1"/>
      <c r="SVN56" s="1"/>
      <c r="SVO56" s="1"/>
      <c r="SVP56" s="1"/>
      <c r="SVQ56" s="1"/>
      <c r="SVR56" s="1"/>
      <c r="SVS56" s="1"/>
      <c r="SVT56" s="1"/>
      <c r="SVU56" s="1"/>
      <c r="SVV56" s="1"/>
      <c r="SVW56" s="1"/>
      <c r="SVX56" s="1"/>
      <c r="SVY56" s="1"/>
      <c r="SVZ56" s="1"/>
      <c r="SWA56" s="1"/>
      <c r="SWB56" s="1"/>
      <c r="SWC56" s="1"/>
      <c r="SWD56" s="1"/>
      <c r="SWE56" s="1"/>
      <c r="SWF56" s="1"/>
      <c r="SWG56" s="1"/>
      <c r="SWH56" s="1"/>
      <c r="SWI56" s="1"/>
      <c r="SWJ56" s="1"/>
      <c r="SWK56" s="1"/>
      <c r="SWL56" s="1"/>
      <c r="SWM56" s="1"/>
      <c r="SWN56" s="1"/>
      <c r="SWO56" s="1"/>
      <c r="SWP56" s="1"/>
      <c r="SWQ56" s="1"/>
      <c r="SWR56" s="1"/>
      <c r="SWS56" s="1"/>
      <c r="SWT56" s="1"/>
      <c r="SWU56" s="1"/>
      <c r="SWV56" s="1"/>
      <c r="SWW56" s="1"/>
      <c r="SWX56" s="1"/>
      <c r="SWY56" s="1"/>
      <c r="SWZ56" s="1"/>
      <c r="SXA56" s="1"/>
      <c r="SXB56" s="1"/>
      <c r="SXC56" s="1"/>
      <c r="SXD56" s="1"/>
      <c r="SXE56" s="1"/>
      <c r="SXF56" s="1"/>
      <c r="SXG56" s="1"/>
      <c r="SXH56" s="1"/>
      <c r="SXI56" s="1"/>
      <c r="SXJ56" s="1"/>
      <c r="SXK56" s="1"/>
      <c r="SXL56" s="1"/>
      <c r="SXM56" s="1"/>
      <c r="SXN56" s="1"/>
      <c r="SXO56" s="1"/>
      <c r="SXP56" s="1"/>
      <c r="SXQ56" s="1"/>
      <c r="SXR56" s="1"/>
      <c r="SXS56" s="1"/>
      <c r="SXT56" s="1"/>
      <c r="SXU56" s="1"/>
      <c r="SXV56" s="1"/>
      <c r="SXW56" s="1"/>
      <c r="SXX56" s="1"/>
      <c r="SXY56" s="1"/>
      <c r="SXZ56" s="1"/>
      <c r="SYA56" s="1"/>
      <c r="SYB56" s="1"/>
      <c r="SYC56" s="1"/>
      <c r="SYD56" s="1"/>
      <c r="SYE56" s="1"/>
      <c r="SYF56" s="1"/>
      <c r="SYG56" s="1"/>
      <c r="SYH56" s="1"/>
      <c r="SYI56" s="1"/>
      <c r="SYJ56" s="1"/>
      <c r="SYK56" s="1"/>
      <c r="SYL56" s="1"/>
      <c r="SYM56" s="1"/>
      <c r="SYN56" s="1"/>
      <c r="SYO56" s="1"/>
      <c r="SYP56" s="1"/>
      <c r="SYQ56" s="1"/>
      <c r="SYR56" s="1"/>
      <c r="SYS56" s="1"/>
      <c r="SYT56" s="1"/>
      <c r="SYU56" s="1"/>
      <c r="SYV56" s="1"/>
      <c r="SYW56" s="1"/>
      <c r="SYX56" s="1"/>
      <c r="SYY56" s="1"/>
      <c r="SYZ56" s="1"/>
      <c r="SZA56" s="1"/>
      <c r="SZB56" s="1"/>
      <c r="SZC56" s="1"/>
      <c r="SZD56" s="1"/>
      <c r="SZE56" s="1"/>
      <c r="SZF56" s="1"/>
      <c r="SZG56" s="1"/>
      <c r="SZH56" s="1"/>
      <c r="SZI56" s="1"/>
      <c r="SZJ56" s="1"/>
      <c r="SZK56" s="1"/>
      <c r="SZL56" s="1"/>
      <c r="SZM56" s="1"/>
      <c r="SZN56" s="1"/>
      <c r="SZO56" s="1"/>
      <c r="SZP56" s="1"/>
      <c r="SZQ56" s="1"/>
      <c r="SZR56" s="1"/>
      <c r="SZS56" s="1"/>
      <c r="SZT56" s="1"/>
      <c r="SZU56" s="1"/>
      <c r="SZV56" s="1"/>
      <c r="SZW56" s="1"/>
      <c r="SZX56" s="1"/>
      <c r="SZY56" s="1"/>
      <c r="SZZ56" s="1"/>
      <c r="TAA56" s="1"/>
      <c r="TAB56" s="1"/>
      <c r="TAC56" s="1"/>
      <c r="TAD56" s="1"/>
      <c r="TAE56" s="1"/>
      <c r="TAF56" s="1"/>
      <c r="TAG56" s="1"/>
      <c r="TAH56" s="1"/>
      <c r="TAI56" s="1"/>
      <c r="TAJ56" s="1"/>
      <c r="TAK56" s="1"/>
      <c r="TAL56" s="1"/>
      <c r="TAM56" s="1"/>
      <c r="TAN56" s="1"/>
      <c r="TAO56" s="1"/>
      <c r="TAP56" s="1"/>
      <c r="TAQ56" s="1"/>
      <c r="TAR56" s="1"/>
      <c r="TAS56" s="1"/>
      <c r="TAT56" s="1"/>
      <c r="TAU56" s="1"/>
      <c r="TAV56" s="1"/>
      <c r="TAW56" s="1"/>
      <c r="TAX56" s="1"/>
      <c r="TAY56" s="1"/>
      <c r="TAZ56" s="1"/>
      <c r="TBA56" s="1"/>
      <c r="TBB56" s="1"/>
      <c r="TBC56" s="1"/>
      <c r="TBD56" s="1"/>
      <c r="TBE56" s="1"/>
      <c r="TBF56" s="1"/>
      <c r="TBG56" s="1"/>
      <c r="TBH56" s="1"/>
      <c r="TBI56" s="1"/>
      <c r="TBJ56" s="1"/>
      <c r="TBK56" s="1"/>
      <c r="TBL56" s="1"/>
      <c r="TBM56" s="1"/>
      <c r="TBN56" s="1"/>
      <c r="TBO56" s="1"/>
      <c r="TBP56" s="1"/>
      <c r="TBQ56" s="1"/>
      <c r="TBR56" s="1"/>
      <c r="TBS56" s="1"/>
      <c r="TBT56" s="1"/>
      <c r="TBU56" s="1"/>
      <c r="TBV56" s="1"/>
      <c r="TBW56" s="1"/>
      <c r="TBX56" s="1"/>
      <c r="TBY56" s="1"/>
      <c r="TBZ56" s="1"/>
      <c r="TCA56" s="1"/>
      <c r="TCB56" s="1"/>
      <c r="TCC56" s="1"/>
      <c r="TCD56" s="1"/>
      <c r="TCE56" s="1"/>
      <c r="TCF56" s="1"/>
      <c r="TCG56" s="1"/>
      <c r="TCH56" s="1"/>
      <c r="TCI56" s="1"/>
      <c r="TCJ56" s="1"/>
      <c r="TCK56" s="1"/>
      <c r="TCL56" s="1"/>
      <c r="TCM56" s="1"/>
      <c r="TCN56" s="1"/>
      <c r="TCO56" s="1"/>
      <c r="TCP56" s="1"/>
      <c r="TCQ56" s="1"/>
      <c r="TCR56" s="1"/>
      <c r="TCS56" s="1"/>
      <c r="TCT56" s="1"/>
      <c r="TCU56" s="1"/>
      <c r="TCV56" s="1"/>
      <c r="TCW56" s="1"/>
      <c r="TCX56" s="1"/>
      <c r="TCY56" s="1"/>
      <c r="TCZ56" s="1"/>
      <c r="TDA56" s="1"/>
      <c r="TDB56" s="1"/>
      <c r="TDC56" s="1"/>
      <c r="TDD56" s="1"/>
      <c r="TDE56" s="1"/>
      <c r="TDF56" s="1"/>
      <c r="TDG56" s="1"/>
      <c r="TDH56" s="1"/>
      <c r="TDI56" s="1"/>
      <c r="TDJ56" s="1"/>
      <c r="TDK56" s="1"/>
      <c r="TDL56" s="1"/>
      <c r="TDM56" s="1"/>
      <c r="TDN56" s="1"/>
      <c r="TDO56" s="1"/>
      <c r="TDP56" s="1"/>
      <c r="TDQ56" s="1"/>
      <c r="TDR56" s="1"/>
      <c r="TDS56" s="1"/>
      <c r="TDT56" s="1"/>
      <c r="TDU56" s="1"/>
      <c r="TDV56" s="1"/>
      <c r="TDW56" s="1"/>
      <c r="TDX56" s="1"/>
      <c r="TDY56" s="1"/>
      <c r="TDZ56" s="1"/>
      <c r="TEA56" s="1"/>
      <c r="TEB56" s="1"/>
      <c r="TEC56" s="1"/>
      <c r="TED56" s="1"/>
      <c r="TEE56" s="1"/>
      <c r="TEF56" s="1"/>
      <c r="TEG56" s="1"/>
      <c r="TEH56" s="1"/>
      <c r="TEI56" s="1"/>
      <c r="TEJ56" s="1"/>
      <c r="TEK56" s="1"/>
      <c r="TEL56" s="1"/>
      <c r="TEM56" s="1"/>
      <c r="TEN56" s="1"/>
      <c r="TEO56" s="1"/>
      <c r="TEP56" s="1"/>
      <c r="TEQ56" s="1"/>
      <c r="TER56" s="1"/>
      <c r="TES56" s="1"/>
      <c r="TET56" s="1"/>
      <c r="TEU56" s="1"/>
      <c r="TEV56" s="1"/>
      <c r="TEW56" s="1"/>
      <c r="TEX56" s="1"/>
      <c r="TEY56" s="1"/>
      <c r="TEZ56" s="1"/>
      <c r="TFA56" s="1"/>
      <c r="TFB56" s="1"/>
      <c r="TFC56" s="1"/>
      <c r="TFD56" s="1"/>
      <c r="TFE56" s="1"/>
      <c r="TFF56" s="1"/>
      <c r="TFG56" s="1"/>
      <c r="TFH56" s="1"/>
      <c r="TFI56" s="1"/>
      <c r="TFJ56" s="1"/>
      <c r="TFK56" s="1"/>
      <c r="TFL56" s="1"/>
      <c r="TFM56" s="1"/>
      <c r="TFN56" s="1"/>
      <c r="TFO56" s="1"/>
      <c r="TFP56" s="1"/>
      <c r="TFQ56" s="1"/>
      <c r="TFR56" s="1"/>
      <c r="TFS56" s="1"/>
      <c r="TFT56" s="1"/>
      <c r="TFU56" s="1"/>
      <c r="TFV56" s="1"/>
      <c r="TFW56" s="1"/>
      <c r="TFX56" s="1"/>
      <c r="TFY56" s="1"/>
      <c r="TFZ56" s="1"/>
      <c r="TGA56" s="1"/>
      <c r="TGB56" s="1"/>
      <c r="TGC56" s="1"/>
      <c r="TGD56" s="1"/>
      <c r="TGE56" s="1"/>
      <c r="TGF56" s="1"/>
      <c r="TGG56" s="1"/>
      <c r="TGH56" s="1"/>
      <c r="TGI56" s="1"/>
      <c r="TGJ56" s="1"/>
      <c r="TGK56" s="1"/>
      <c r="TGL56" s="1"/>
      <c r="TGM56" s="1"/>
      <c r="TGN56" s="1"/>
      <c r="TGO56" s="1"/>
      <c r="TGP56" s="1"/>
      <c r="TGQ56" s="1"/>
      <c r="TGR56" s="1"/>
      <c r="TGS56" s="1"/>
      <c r="TGT56" s="1"/>
      <c r="TGU56" s="1"/>
      <c r="TGV56" s="1"/>
      <c r="TGW56" s="1"/>
      <c r="TGX56" s="1"/>
      <c r="TGY56" s="1"/>
      <c r="TGZ56" s="1"/>
      <c r="THA56" s="1"/>
      <c r="THB56" s="1"/>
      <c r="THC56" s="1"/>
      <c r="THD56" s="1"/>
      <c r="THE56" s="1"/>
      <c r="THF56" s="1"/>
      <c r="THG56" s="1"/>
      <c r="THH56" s="1"/>
      <c r="THI56" s="1"/>
      <c r="THJ56" s="1"/>
      <c r="THK56" s="1"/>
      <c r="THL56" s="1"/>
      <c r="THM56" s="1"/>
      <c r="THN56" s="1"/>
      <c r="THO56" s="1"/>
      <c r="THP56" s="1"/>
      <c r="THQ56" s="1"/>
      <c r="THR56" s="1"/>
      <c r="THS56" s="1"/>
      <c r="THT56" s="1"/>
      <c r="THU56" s="1"/>
      <c r="THV56" s="1"/>
      <c r="THW56" s="1"/>
      <c r="THX56" s="1"/>
      <c r="THY56" s="1"/>
      <c r="THZ56" s="1"/>
      <c r="TIA56" s="1"/>
      <c r="TIB56" s="1"/>
      <c r="TIC56" s="1"/>
      <c r="TID56" s="1"/>
      <c r="TIE56" s="1"/>
      <c r="TIF56" s="1"/>
      <c r="TIG56" s="1"/>
      <c r="TIH56" s="1"/>
      <c r="TII56" s="1"/>
      <c r="TIJ56" s="1"/>
      <c r="TIK56" s="1"/>
      <c r="TIL56" s="1"/>
      <c r="TIM56" s="1"/>
      <c r="TIN56" s="1"/>
      <c r="TIO56" s="1"/>
      <c r="TIP56" s="1"/>
      <c r="TIQ56" s="1"/>
      <c r="TIR56" s="1"/>
      <c r="TIS56" s="1"/>
      <c r="TIT56" s="1"/>
      <c r="TIU56" s="1"/>
      <c r="TIV56" s="1"/>
      <c r="TIW56" s="1"/>
      <c r="TIX56" s="1"/>
      <c r="TIY56" s="1"/>
      <c r="TIZ56" s="1"/>
      <c r="TJA56" s="1"/>
      <c r="TJB56" s="1"/>
      <c r="TJC56" s="1"/>
      <c r="TJD56" s="1"/>
      <c r="TJE56" s="1"/>
      <c r="TJF56" s="1"/>
      <c r="TJG56" s="1"/>
      <c r="TJH56" s="1"/>
      <c r="TJI56" s="1"/>
      <c r="TJJ56" s="1"/>
      <c r="TJK56" s="1"/>
      <c r="TJL56" s="1"/>
      <c r="TJM56" s="1"/>
      <c r="TJN56" s="1"/>
      <c r="TJO56" s="1"/>
      <c r="TJP56" s="1"/>
      <c r="TJQ56" s="1"/>
      <c r="TJR56" s="1"/>
      <c r="TJS56" s="1"/>
      <c r="TJT56" s="1"/>
      <c r="TJU56" s="1"/>
      <c r="TJV56" s="1"/>
      <c r="TJW56" s="1"/>
      <c r="TJX56" s="1"/>
      <c r="TJY56" s="1"/>
      <c r="TJZ56" s="1"/>
      <c r="TKA56" s="1"/>
      <c r="TKB56" s="1"/>
      <c r="TKC56" s="1"/>
      <c r="TKD56" s="1"/>
      <c r="TKE56" s="1"/>
      <c r="TKF56" s="1"/>
      <c r="TKG56" s="1"/>
      <c r="TKH56" s="1"/>
      <c r="TKI56" s="1"/>
      <c r="TKJ56" s="1"/>
      <c r="TKK56" s="1"/>
      <c r="TKL56" s="1"/>
      <c r="TKM56" s="1"/>
      <c r="TKN56" s="1"/>
      <c r="TKO56" s="1"/>
      <c r="TKP56" s="1"/>
      <c r="TKQ56" s="1"/>
      <c r="TKR56" s="1"/>
      <c r="TKS56" s="1"/>
      <c r="TKT56" s="1"/>
      <c r="TKU56" s="1"/>
      <c r="TKV56" s="1"/>
      <c r="TKW56" s="1"/>
      <c r="TKX56" s="1"/>
      <c r="TKY56" s="1"/>
      <c r="TKZ56" s="1"/>
      <c r="TLA56" s="1"/>
      <c r="TLB56" s="1"/>
      <c r="TLC56" s="1"/>
      <c r="TLD56" s="1"/>
      <c r="TLE56" s="1"/>
      <c r="TLF56" s="1"/>
      <c r="TLG56" s="1"/>
      <c r="TLH56" s="1"/>
      <c r="TLI56" s="1"/>
      <c r="TLJ56" s="1"/>
      <c r="TLK56" s="1"/>
      <c r="TLL56" s="1"/>
      <c r="TLM56" s="1"/>
      <c r="TLN56" s="1"/>
      <c r="TLO56" s="1"/>
      <c r="TLP56" s="1"/>
      <c r="TLQ56" s="1"/>
      <c r="TLR56" s="1"/>
      <c r="TLS56" s="1"/>
      <c r="TLT56" s="1"/>
      <c r="TLU56" s="1"/>
      <c r="TLV56" s="1"/>
      <c r="TLW56" s="1"/>
      <c r="TLX56" s="1"/>
      <c r="TLY56" s="1"/>
      <c r="TLZ56" s="1"/>
      <c r="TMA56" s="1"/>
      <c r="TMB56" s="1"/>
      <c r="TMC56" s="1"/>
      <c r="TMD56" s="1"/>
      <c r="TME56" s="1"/>
      <c r="TMF56" s="1"/>
      <c r="TMG56" s="1"/>
      <c r="TMH56" s="1"/>
      <c r="TMI56" s="1"/>
      <c r="TMJ56" s="1"/>
      <c r="TMK56" s="1"/>
      <c r="TML56" s="1"/>
      <c r="TMM56" s="1"/>
      <c r="TMN56" s="1"/>
      <c r="TMO56" s="1"/>
      <c r="TMP56" s="1"/>
      <c r="TMQ56" s="1"/>
      <c r="TMR56" s="1"/>
      <c r="TMS56" s="1"/>
      <c r="TMT56" s="1"/>
      <c r="TMU56" s="1"/>
      <c r="TMV56" s="1"/>
      <c r="TMW56" s="1"/>
      <c r="TMX56" s="1"/>
      <c r="TMY56" s="1"/>
      <c r="TMZ56" s="1"/>
      <c r="TNA56" s="1"/>
      <c r="TNB56" s="1"/>
      <c r="TNC56" s="1"/>
      <c r="TND56" s="1"/>
      <c r="TNE56" s="1"/>
      <c r="TNF56" s="1"/>
      <c r="TNG56" s="1"/>
      <c r="TNH56" s="1"/>
      <c r="TNI56" s="1"/>
      <c r="TNJ56" s="1"/>
      <c r="TNK56" s="1"/>
      <c r="TNL56" s="1"/>
      <c r="TNM56" s="1"/>
      <c r="TNN56" s="1"/>
      <c r="TNO56" s="1"/>
      <c r="TNP56" s="1"/>
      <c r="TNQ56" s="1"/>
      <c r="TNR56" s="1"/>
      <c r="TNS56" s="1"/>
      <c r="TNT56" s="1"/>
      <c r="TNU56" s="1"/>
      <c r="TNV56" s="1"/>
      <c r="TNW56" s="1"/>
      <c r="TNX56" s="1"/>
      <c r="TNY56" s="1"/>
      <c r="TNZ56" s="1"/>
      <c r="TOA56" s="1"/>
      <c r="TOB56" s="1"/>
      <c r="TOC56" s="1"/>
      <c r="TOD56" s="1"/>
      <c r="TOE56" s="1"/>
      <c r="TOF56" s="1"/>
      <c r="TOG56" s="1"/>
      <c r="TOH56" s="1"/>
      <c r="TOI56" s="1"/>
      <c r="TOJ56" s="1"/>
      <c r="TOK56" s="1"/>
      <c r="TOL56" s="1"/>
      <c r="TOM56" s="1"/>
      <c r="TON56" s="1"/>
      <c r="TOO56" s="1"/>
      <c r="TOP56" s="1"/>
      <c r="TOQ56" s="1"/>
      <c r="TOR56" s="1"/>
      <c r="TOS56" s="1"/>
      <c r="TOT56" s="1"/>
      <c r="TOU56" s="1"/>
      <c r="TOV56" s="1"/>
      <c r="TOW56" s="1"/>
      <c r="TOX56" s="1"/>
      <c r="TOY56" s="1"/>
      <c r="TOZ56" s="1"/>
      <c r="TPA56" s="1"/>
      <c r="TPB56" s="1"/>
      <c r="TPC56" s="1"/>
      <c r="TPD56" s="1"/>
      <c r="TPE56" s="1"/>
      <c r="TPF56" s="1"/>
      <c r="TPG56" s="1"/>
      <c r="TPH56" s="1"/>
      <c r="TPI56" s="1"/>
      <c r="TPJ56" s="1"/>
      <c r="TPK56" s="1"/>
      <c r="TPL56" s="1"/>
      <c r="TPM56" s="1"/>
      <c r="TPN56" s="1"/>
      <c r="TPO56" s="1"/>
      <c r="TPP56" s="1"/>
      <c r="TPQ56" s="1"/>
      <c r="TPR56" s="1"/>
      <c r="TPS56" s="1"/>
      <c r="TPT56" s="1"/>
      <c r="TPU56" s="1"/>
      <c r="TPV56" s="1"/>
      <c r="TPW56" s="1"/>
      <c r="TPX56" s="1"/>
      <c r="TPY56" s="1"/>
      <c r="TPZ56" s="1"/>
      <c r="TQA56" s="1"/>
      <c r="TQB56" s="1"/>
      <c r="TQC56" s="1"/>
      <c r="TQD56" s="1"/>
      <c r="TQE56" s="1"/>
      <c r="TQF56" s="1"/>
      <c r="TQG56" s="1"/>
      <c r="TQH56" s="1"/>
      <c r="TQI56" s="1"/>
      <c r="TQJ56" s="1"/>
      <c r="TQK56" s="1"/>
      <c r="TQL56" s="1"/>
      <c r="TQM56" s="1"/>
      <c r="TQN56" s="1"/>
      <c r="TQO56" s="1"/>
      <c r="TQP56" s="1"/>
      <c r="TQQ56" s="1"/>
      <c r="TQR56" s="1"/>
      <c r="TQS56" s="1"/>
      <c r="TQT56" s="1"/>
      <c r="TQU56" s="1"/>
      <c r="TQV56" s="1"/>
      <c r="TQW56" s="1"/>
      <c r="TQX56" s="1"/>
      <c r="TQY56" s="1"/>
      <c r="TQZ56" s="1"/>
      <c r="TRA56" s="1"/>
      <c r="TRB56" s="1"/>
      <c r="TRC56" s="1"/>
      <c r="TRD56" s="1"/>
      <c r="TRE56" s="1"/>
      <c r="TRF56" s="1"/>
      <c r="TRG56" s="1"/>
      <c r="TRH56" s="1"/>
      <c r="TRI56" s="1"/>
      <c r="TRJ56" s="1"/>
      <c r="TRK56" s="1"/>
      <c r="TRL56" s="1"/>
      <c r="TRM56" s="1"/>
      <c r="TRN56" s="1"/>
      <c r="TRO56" s="1"/>
      <c r="TRP56" s="1"/>
      <c r="TRQ56" s="1"/>
      <c r="TRR56" s="1"/>
      <c r="TRS56" s="1"/>
      <c r="TRT56" s="1"/>
      <c r="TRU56" s="1"/>
      <c r="TRV56" s="1"/>
      <c r="TRW56" s="1"/>
      <c r="TRX56" s="1"/>
      <c r="TRY56" s="1"/>
      <c r="TRZ56" s="1"/>
      <c r="TSA56" s="1"/>
      <c r="TSB56" s="1"/>
      <c r="TSC56" s="1"/>
      <c r="TSD56" s="1"/>
      <c r="TSE56" s="1"/>
      <c r="TSF56" s="1"/>
      <c r="TSG56" s="1"/>
      <c r="TSH56" s="1"/>
      <c r="TSI56" s="1"/>
      <c r="TSJ56" s="1"/>
      <c r="TSK56" s="1"/>
      <c r="TSL56" s="1"/>
      <c r="TSM56" s="1"/>
      <c r="TSN56" s="1"/>
      <c r="TSO56" s="1"/>
      <c r="TSP56" s="1"/>
      <c r="TSQ56" s="1"/>
      <c r="TSR56" s="1"/>
      <c r="TSS56" s="1"/>
      <c r="TST56" s="1"/>
      <c r="TSU56" s="1"/>
      <c r="TSV56" s="1"/>
      <c r="TSW56" s="1"/>
      <c r="TSX56" s="1"/>
      <c r="TSY56" s="1"/>
      <c r="TSZ56" s="1"/>
      <c r="TTA56" s="1"/>
      <c r="TTB56" s="1"/>
      <c r="TTC56" s="1"/>
      <c r="TTD56" s="1"/>
      <c r="TTE56" s="1"/>
      <c r="TTF56" s="1"/>
      <c r="TTG56" s="1"/>
      <c r="TTH56" s="1"/>
      <c r="TTI56" s="1"/>
      <c r="TTJ56" s="1"/>
      <c r="TTK56" s="1"/>
      <c r="TTL56" s="1"/>
      <c r="TTM56" s="1"/>
      <c r="TTN56" s="1"/>
      <c r="TTO56" s="1"/>
      <c r="TTP56" s="1"/>
      <c r="TTQ56" s="1"/>
      <c r="TTR56" s="1"/>
      <c r="TTS56" s="1"/>
      <c r="TTT56" s="1"/>
      <c r="TTU56" s="1"/>
      <c r="TTV56" s="1"/>
      <c r="TTW56" s="1"/>
      <c r="TTX56" s="1"/>
      <c r="TTY56" s="1"/>
      <c r="TTZ56" s="1"/>
      <c r="TUA56" s="1"/>
      <c r="TUB56" s="1"/>
      <c r="TUC56" s="1"/>
      <c r="TUD56" s="1"/>
      <c r="TUE56" s="1"/>
      <c r="TUF56" s="1"/>
      <c r="TUG56" s="1"/>
      <c r="TUH56" s="1"/>
      <c r="TUI56" s="1"/>
      <c r="TUJ56" s="1"/>
      <c r="TUK56" s="1"/>
      <c r="TUL56" s="1"/>
      <c r="TUM56" s="1"/>
      <c r="TUN56" s="1"/>
      <c r="TUO56" s="1"/>
      <c r="TUP56" s="1"/>
      <c r="TUQ56" s="1"/>
      <c r="TUR56" s="1"/>
      <c r="TUS56" s="1"/>
      <c r="TUT56" s="1"/>
      <c r="TUU56" s="1"/>
      <c r="TUV56" s="1"/>
      <c r="TUW56" s="1"/>
      <c r="TUX56" s="1"/>
      <c r="TUY56" s="1"/>
      <c r="TUZ56" s="1"/>
      <c r="TVA56" s="1"/>
      <c r="TVB56" s="1"/>
      <c r="TVC56" s="1"/>
      <c r="TVD56" s="1"/>
      <c r="TVE56" s="1"/>
      <c r="TVF56" s="1"/>
      <c r="TVG56" s="1"/>
      <c r="TVH56" s="1"/>
      <c r="TVI56" s="1"/>
      <c r="TVJ56" s="1"/>
      <c r="TVK56" s="1"/>
      <c r="TVL56" s="1"/>
      <c r="TVM56" s="1"/>
      <c r="TVN56" s="1"/>
      <c r="TVO56" s="1"/>
      <c r="TVP56" s="1"/>
      <c r="TVQ56" s="1"/>
      <c r="TVR56" s="1"/>
      <c r="TVS56" s="1"/>
      <c r="TVT56" s="1"/>
      <c r="TVU56" s="1"/>
      <c r="TVV56" s="1"/>
      <c r="TVW56" s="1"/>
      <c r="TVX56" s="1"/>
      <c r="TVY56" s="1"/>
      <c r="TVZ56" s="1"/>
      <c r="TWA56" s="1"/>
      <c r="TWB56" s="1"/>
      <c r="TWC56" s="1"/>
      <c r="TWD56" s="1"/>
      <c r="TWE56" s="1"/>
      <c r="TWF56" s="1"/>
      <c r="TWG56" s="1"/>
      <c r="TWH56" s="1"/>
      <c r="TWI56" s="1"/>
      <c r="TWJ56" s="1"/>
      <c r="TWK56" s="1"/>
      <c r="TWL56" s="1"/>
      <c r="TWM56" s="1"/>
      <c r="TWN56" s="1"/>
      <c r="TWO56" s="1"/>
      <c r="TWP56" s="1"/>
      <c r="TWQ56" s="1"/>
      <c r="TWR56" s="1"/>
      <c r="TWS56" s="1"/>
      <c r="TWT56" s="1"/>
      <c r="TWU56" s="1"/>
      <c r="TWV56" s="1"/>
      <c r="TWW56" s="1"/>
      <c r="TWX56" s="1"/>
      <c r="TWY56" s="1"/>
      <c r="TWZ56" s="1"/>
      <c r="TXA56" s="1"/>
      <c r="TXB56" s="1"/>
      <c r="TXC56" s="1"/>
      <c r="TXD56" s="1"/>
      <c r="TXE56" s="1"/>
      <c r="TXF56" s="1"/>
      <c r="TXG56" s="1"/>
      <c r="TXH56" s="1"/>
      <c r="TXI56" s="1"/>
      <c r="TXJ56" s="1"/>
      <c r="TXK56" s="1"/>
      <c r="TXL56" s="1"/>
      <c r="TXM56" s="1"/>
      <c r="TXN56" s="1"/>
      <c r="TXO56" s="1"/>
      <c r="TXP56" s="1"/>
      <c r="TXQ56" s="1"/>
      <c r="TXR56" s="1"/>
      <c r="TXS56" s="1"/>
      <c r="TXT56" s="1"/>
      <c r="TXU56" s="1"/>
      <c r="TXV56" s="1"/>
      <c r="TXW56" s="1"/>
      <c r="TXX56" s="1"/>
      <c r="TXY56" s="1"/>
      <c r="TXZ56" s="1"/>
      <c r="TYA56" s="1"/>
      <c r="TYB56" s="1"/>
      <c r="TYC56" s="1"/>
      <c r="TYD56" s="1"/>
      <c r="TYE56" s="1"/>
      <c r="TYF56" s="1"/>
      <c r="TYG56" s="1"/>
      <c r="TYH56" s="1"/>
      <c r="TYI56" s="1"/>
      <c r="TYJ56" s="1"/>
      <c r="TYK56" s="1"/>
      <c r="TYL56" s="1"/>
      <c r="TYM56" s="1"/>
      <c r="TYN56" s="1"/>
      <c r="TYO56" s="1"/>
      <c r="TYP56" s="1"/>
      <c r="TYQ56" s="1"/>
      <c r="TYR56" s="1"/>
      <c r="TYS56" s="1"/>
      <c r="TYT56" s="1"/>
      <c r="TYU56" s="1"/>
      <c r="TYV56" s="1"/>
      <c r="TYW56" s="1"/>
      <c r="TYX56" s="1"/>
      <c r="TYY56" s="1"/>
      <c r="TYZ56" s="1"/>
      <c r="TZA56" s="1"/>
      <c r="TZB56" s="1"/>
      <c r="TZC56" s="1"/>
      <c r="TZD56" s="1"/>
      <c r="TZE56" s="1"/>
      <c r="TZF56" s="1"/>
      <c r="TZG56" s="1"/>
      <c r="TZH56" s="1"/>
      <c r="TZI56" s="1"/>
      <c r="TZJ56" s="1"/>
      <c r="TZK56" s="1"/>
      <c r="TZL56" s="1"/>
      <c r="TZM56" s="1"/>
      <c r="TZN56" s="1"/>
      <c r="TZO56" s="1"/>
      <c r="TZP56" s="1"/>
      <c r="TZQ56" s="1"/>
      <c r="TZR56" s="1"/>
      <c r="TZS56" s="1"/>
      <c r="TZT56" s="1"/>
      <c r="TZU56" s="1"/>
      <c r="TZV56" s="1"/>
      <c r="TZW56" s="1"/>
      <c r="TZX56" s="1"/>
      <c r="TZY56" s="1"/>
      <c r="TZZ56" s="1"/>
      <c r="UAA56" s="1"/>
      <c r="UAB56" s="1"/>
      <c r="UAC56" s="1"/>
      <c r="UAD56" s="1"/>
      <c r="UAE56" s="1"/>
      <c r="UAF56" s="1"/>
      <c r="UAG56" s="1"/>
      <c r="UAH56" s="1"/>
      <c r="UAI56" s="1"/>
      <c r="UAJ56" s="1"/>
      <c r="UAK56" s="1"/>
      <c r="UAL56" s="1"/>
      <c r="UAM56" s="1"/>
      <c r="UAN56" s="1"/>
      <c r="UAO56" s="1"/>
      <c r="UAP56" s="1"/>
      <c r="UAQ56" s="1"/>
      <c r="UAR56" s="1"/>
      <c r="UAS56" s="1"/>
      <c r="UAT56" s="1"/>
      <c r="UAU56" s="1"/>
      <c r="UAV56" s="1"/>
      <c r="UAW56" s="1"/>
      <c r="UAX56" s="1"/>
      <c r="UAY56" s="1"/>
      <c r="UAZ56" s="1"/>
      <c r="UBA56" s="1"/>
      <c r="UBB56" s="1"/>
      <c r="UBC56" s="1"/>
      <c r="UBD56" s="1"/>
      <c r="UBE56" s="1"/>
      <c r="UBF56" s="1"/>
      <c r="UBG56" s="1"/>
      <c r="UBH56" s="1"/>
      <c r="UBI56" s="1"/>
      <c r="UBJ56" s="1"/>
      <c r="UBK56" s="1"/>
      <c r="UBL56" s="1"/>
      <c r="UBM56" s="1"/>
      <c r="UBN56" s="1"/>
      <c r="UBO56" s="1"/>
      <c r="UBP56" s="1"/>
      <c r="UBQ56" s="1"/>
      <c r="UBR56" s="1"/>
      <c r="UBS56" s="1"/>
      <c r="UBT56" s="1"/>
      <c r="UBU56" s="1"/>
      <c r="UBV56" s="1"/>
      <c r="UBW56" s="1"/>
      <c r="UBX56" s="1"/>
      <c r="UBY56" s="1"/>
      <c r="UBZ56" s="1"/>
      <c r="UCA56" s="1"/>
      <c r="UCB56" s="1"/>
      <c r="UCC56" s="1"/>
      <c r="UCD56" s="1"/>
      <c r="UCE56" s="1"/>
      <c r="UCF56" s="1"/>
      <c r="UCG56" s="1"/>
      <c r="UCH56" s="1"/>
      <c r="UCI56" s="1"/>
      <c r="UCJ56" s="1"/>
      <c r="UCK56" s="1"/>
      <c r="UCL56" s="1"/>
      <c r="UCM56" s="1"/>
      <c r="UCN56" s="1"/>
      <c r="UCO56" s="1"/>
      <c r="UCP56" s="1"/>
      <c r="UCQ56" s="1"/>
      <c r="UCR56" s="1"/>
      <c r="UCS56" s="1"/>
      <c r="UCT56" s="1"/>
      <c r="UCU56" s="1"/>
      <c r="UCV56" s="1"/>
      <c r="UCW56" s="1"/>
      <c r="UCX56" s="1"/>
      <c r="UCY56" s="1"/>
      <c r="UCZ56" s="1"/>
      <c r="UDA56" s="1"/>
      <c r="UDB56" s="1"/>
      <c r="UDC56" s="1"/>
      <c r="UDD56" s="1"/>
      <c r="UDE56" s="1"/>
      <c r="UDF56" s="1"/>
      <c r="UDG56" s="1"/>
      <c r="UDH56" s="1"/>
      <c r="UDI56" s="1"/>
      <c r="UDJ56" s="1"/>
      <c r="UDK56" s="1"/>
      <c r="UDL56" s="1"/>
      <c r="UDM56" s="1"/>
      <c r="UDN56" s="1"/>
      <c r="UDO56" s="1"/>
      <c r="UDP56" s="1"/>
      <c r="UDQ56" s="1"/>
      <c r="UDR56" s="1"/>
      <c r="UDS56" s="1"/>
      <c r="UDT56" s="1"/>
      <c r="UDU56" s="1"/>
      <c r="UDV56" s="1"/>
      <c r="UDW56" s="1"/>
      <c r="UDX56" s="1"/>
      <c r="UDY56" s="1"/>
      <c r="UDZ56" s="1"/>
      <c r="UEA56" s="1"/>
      <c r="UEB56" s="1"/>
      <c r="UEC56" s="1"/>
      <c r="UED56" s="1"/>
      <c r="UEE56" s="1"/>
      <c r="UEF56" s="1"/>
      <c r="UEG56" s="1"/>
      <c r="UEH56" s="1"/>
      <c r="UEI56" s="1"/>
      <c r="UEJ56" s="1"/>
      <c r="UEK56" s="1"/>
      <c r="UEL56" s="1"/>
      <c r="UEM56" s="1"/>
      <c r="UEN56" s="1"/>
      <c r="UEO56" s="1"/>
      <c r="UEP56" s="1"/>
      <c r="UEQ56" s="1"/>
      <c r="UER56" s="1"/>
      <c r="UES56" s="1"/>
      <c r="UET56" s="1"/>
      <c r="UEU56" s="1"/>
      <c r="UEV56" s="1"/>
      <c r="UEW56" s="1"/>
      <c r="UEX56" s="1"/>
      <c r="UEY56" s="1"/>
      <c r="UEZ56" s="1"/>
      <c r="UFA56" s="1"/>
      <c r="UFB56" s="1"/>
      <c r="UFC56" s="1"/>
      <c r="UFD56" s="1"/>
      <c r="UFE56" s="1"/>
      <c r="UFF56" s="1"/>
      <c r="UFG56" s="1"/>
      <c r="UFH56" s="1"/>
      <c r="UFI56" s="1"/>
      <c r="UFJ56" s="1"/>
      <c r="UFK56" s="1"/>
      <c r="UFL56" s="1"/>
      <c r="UFM56" s="1"/>
      <c r="UFN56" s="1"/>
      <c r="UFO56" s="1"/>
      <c r="UFP56" s="1"/>
      <c r="UFQ56" s="1"/>
      <c r="UFR56" s="1"/>
      <c r="UFS56" s="1"/>
      <c r="UFT56" s="1"/>
      <c r="UFU56" s="1"/>
      <c r="UFV56" s="1"/>
      <c r="UFW56" s="1"/>
      <c r="UFX56" s="1"/>
      <c r="UFY56" s="1"/>
      <c r="UFZ56" s="1"/>
      <c r="UGA56" s="1"/>
      <c r="UGB56" s="1"/>
      <c r="UGC56" s="1"/>
      <c r="UGD56" s="1"/>
      <c r="UGE56" s="1"/>
      <c r="UGF56" s="1"/>
      <c r="UGG56" s="1"/>
      <c r="UGH56" s="1"/>
      <c r="UGI56" s="1"/>
      <c r="UGJ56" s="1"/>
      <c r="UGK56" s="1"/>
      <c r="UGL56" s="1"/>
      <c r="UGM56" s="1"/>
      <c r="UGN56" s="1"/>
      <c r="UGO56" s="1"/>
      <c r="UGP56" s="1"/>
      <c r="UGQ56" s="1"/>
      <c r="UGR56" s="1"/>
      <c r="UGS56" s="1"/>
      <c r="UGT56" s="1"/>
      <c r="UGU56" s="1"/>
      <c r="UGV56" s="1"/>
      <c r="UGW56" s="1"/>
      <c r="UGX56" s="1"/>
      <c r="UGY56" s="1"/>
      <c r="UGZ56" s="1"/>
      <c r="UHA56" s="1"/>
      <c r="UHB56" s="1"/>
      <c r="UHC56" s="1"/>
      <c r="UHD56" s="1"/>
      <c r="UHE56" s="1"/>
      <c r="UHF56" s="1"/>
      <c r="UHG56" s="1"/>
      <c r="UHH56" s="1"/>
      <c r="UHI56" s="1"/>
      <c r="UHJ56" s="1"/>
      <c r="UHK56" s="1"/>
      <c r="UHL56" s="1"/>
      <c r="UHM56" s="1"/>
      <c r="UHN56" s="1"/>
      <c r="UHO56" s="1"/>
      <c r="UHP56" s="1"/>
      <c r="UHQ56" s="1"/>
      <c r="UHR56" s="1"/>
      <c r="UHS56" s="1"/>
      <c r="UHT56" s="1"/>
      <c r="UHU56" s="1"/>
      <c r="UHV56" s="1"/>
      <c r="UHW56" s="1"/>
      <c r="UHX56" s="1"/>
      <c r="UHY56" s="1"/>
      <c r="UHZ56" s="1"/>
      <c r="UIA56" s="1"/>
      <c r="UIB56" s="1"/>
      <c r="UIC56" s="1"/>
      <c r="UID56" s="1"/>
      <c r="UIE56" s="1"/>
      <c r="UIF56" s="1"/>
      <c r="UIG56" s="1"/>
      <c r="UIH56" s="1"/>
      <c r="UII56" s="1"/>
      <c r="UIJ56" s="1"/>
      <c r="UIK56" s="1"/>
      <c r="UIL56" s="1"/>
      <c r="UIM56" s="1"/>
      <c r="UIN56" s="1"/>
      <c r="UIO56" s="1"/>
      <c r="UIP56" s="1"/>
      <c r="UIQ56" s="1"/>
      <c r="UIR56" s="1"/>
      <c r="UIS56" s="1"/>
      <c r="UIT56" s="1"/>
      <c r="UIU56" s="1"/>
      <c r="UIV56" s="1"/>
      <c r="UIW56" s="1"/>
      <c r="UIX56" s="1"/>
      <c r="UIY56" s="1"/>
      <c r="UIZ56" s="1"/>
      <c r="UJA56" s="1"/>
      <c r="UJB56" s="1"/>
      <c r="UJC56" s="1"/>
      <c r="UJD56" s="1"/>
      <c r="UJE56" s="1"/>
      <c r="UJF56" s="1"/>
      <c r="UJG56" s="1"/>
      <c r="UJH56" s="1"/>
      <c r="UJI56" s="1"/>
      <c r="UJJ56" s="1"/>
      <c r="UJK56" s="1"/>
      <c r="UJL56" s="1"/>
      <c r="UJM56" s="1"/>
      <c r="UJN56" s="1"/>
      <c r="UJO56" s="1"/>
      <c r="UJP56" s="1"/>
      <c r="UJQ56" s="1"/>
      <c r="UJR56" s="1"/>
      <c r="UJS56" s="1"/>
      <c r="UJT56" s="1"/>
      <c r="UJU56" s="1"/>
      <c r="UJV56" s="1"/>
      <c r="UJW56" s="1"/>
      <c r="UJX56" s="1"/>
      <c r="UJY56" s="1"/>
      <c r="UJZ56" s="1"/>
      <c r="UKA56" s="1"/>
      <c r="UKB56" s="1"/>
      <c r="UKC56" s="1"/>
      <c r="UKD56" s="1"/>
      <c r="UKE56" s="1"/>
      <c r="UKF56" s="1"/>
      <c r="UKG56" s="1"/>
      <c r="UKH56" s="1"/>
      <c r="UKI56" s="1"/>
      <c r="UKJ56" s="1"/>
      <c r="UKK56" s="1"/>
      <c r="UKL56" s="1"/>
      <c r="UKM56" s="1"/>
      <c r="UKN56" s="1"/>
      <c r="UKO56" s="1"/>
      <c r="UKP56" s="1"/>
      <c r="UKQ56" s="1"/>
      <c r="UKR56" s="1"/>
      <c r="UKS56" s="1"/>
      <c r="UKT56" s="1"/>
      <c r="UKU56" s="1"/>
      <c r="UKV56" s="1"/>
      <c r="UKW56" s="1"/>
      <c r="UKX56" s="1"/>
      <c r="UKY56" s="1"/>
      <c r="UKZ56" s="1"/>
      <c r="ULA56" s="1"/>
      <c r="ULB56" s="1"/>
      <c r="ULC56" s="1"/>
      <c r="ULD56" s="1"/>
      <c r="ULE56" s="1"/>
      <c r="ULF56" s="1"/>
      <c r="ULG56" s="1"/>
      <c r="ULH56" s="1"/>
      <c r="ULI56" s="1"/>
      <c r="ULJ56" s="1"/>
      <c r="ULK56" s="1"/>
      <c r="ULL56" s="1"/>
      <c r="ULM56" s="1"/>
      <c r="ULN56" s="1"/>
      <c r="ULO56" s="1"/>
      <c r="ULP56" s="1"/>
      <c r="ULQ56" s="1"/>
      <c r="ULR56" s="1"/>
      <c r="ULS56" s="1"/>
      <c r="ULT56" s="1"/>
      <c r="ULU56" s="1"/>
      <c r="ULV56" s="1"/>
      <c r="ULW56" s="1"/>
      <c r="ULX56" s="1"/>
      <c r="ULY56" s="1"/>
      <c r="ULZ56" s="1"/>
      <c r="UMA56" s="1"/>
      <c r="UMB56" s="1"/>
      <c r="UMC56" s="1"/>
      <c r="UMD56" s="1"/>
      <c r="UME56" s="1"/>
      <c r="UMF56" s="1"/>
      <c r="UMG56" s="1"/>
      <c r="UMH56" s="1"/>
      <c r="UMI56" s="1"/>
      <c r="UMJ56" s="1"/>
      <c r="UMK56" s="1"/>
      <c r="UML56" s="1"/>
      <c r="UMM56" s="1"/>
      <c r="UMN56" s="1"/>
      <c r="UMO56" s="1"/>
      <c r="UMP56" s="1"/>
      <c r="UMQ56" s="1"/>
      <c r="UMR56" s="1"/>
      <c r="UMS56" s="1"/>
      <c r="UMT56" s="1"/>
      <c r="UMU56" s="1"/>
      <c r="UMV56" s="1"/>
      <c r="UMW56" s="1"/>
      <c r="UMX56" s="1"/>
      <c r="UMY56" s="1"/>
      <c r="UMZ56" s="1"/>
      <c r="UNA56" s="1"/>
      <c r="UNB56" s="1"/>
      <c r="UNC56" s="1"/>
      <c r="UND56" s="1"/>
      <c r="UNE56" s="1"/>
      <c r="UNF56" s="1"/>
      <c r="UNG56" s="1"/>
      <c r="UNH56" s="1"/>
      <c r="UNI56" s="1"/>
      <c r="UNJ56" s="1"/>
      <c r="UNK56" s="1"/>
      <c r="UNL56" s="1"/>
      <c r="UNM56" s="1"/>
      <c r="UNN56" s="1"/>
      <c r="UNO56" s="1"/>
      <c r="UNP56" s="1"/>
      <c r="UNQ56" s="1"/>
      <c r="UNR56" s="1"/>
      <c r="UNS56" s="1"/>
      <c r="UNT56" s="1"/>
      <c r="UNU56" s="1"/>
      <c r="UNV56" s="1"/>
      <c r="UNW56" s="1"/>
      <c r="UNX56" s="1"/>
      <c r="UNY56" s="1"/>
      <c r="UNZ56" s="1"/>
      <c r="UOA56" s="1"/>
      <c r="UOB56" s="1"/>
      <c r="UOC56" s="1"/>
      <c r="UOD56" s="1"/>
      <c r="UOE56" s="1"/>
      <c r="UOF56" s="1"/>
      <c r="UOG56" s="1"/>
      <c r="UOH56" s="1"/>
      <c r="UOI56" s="1"/>
      <c r="UOJ56" s="1"/>
      <c r="UOK56" s="1"/>
      <c r="UOL56" s="1"/>
      <c r="UOM56" s="1"/>
      <c r="UON56" s="1"/>
      <c r="UOO56" s="1"/>
      <c r="UOP56" s="1"/>
      <c r="UOQ56" s="1"/>
      <c r="UOR56" s="1"/>
      <c r="UOS56" s="1"/>
      <c r="UOT56" s="1"/>
      <c r="UOU56" s="1"/>
      <c r="UOV56" s="1"/>
      <c r="UOW56" s="1"/>
      <c r="UOX56" s="1"/>
      <c r="UOY56" s="1"/>
      <c r="UOZ56" s="1"/>
      <c r="UPA56" s="1"/>
      <c r="UPB56" s="1"/>
      <c r="UPC56" s="1"/>
      <c r="UPD56" s="1"/>
      <c r="UPE56" s="1"/>
      <c r="UPF56" s="1"/>
      <c r="UPG56" s="1"/>
      <c r="UPH56" s="1"/>
      <c r="UPI56" s="1"/>
      <c r="UPJ56" s="1"/>
      <c r="UPK56" s="1"/>
      <c r="UPL56" s="1"/>
      <c r="UPM56" s="1"/>
      <c r="UPN56" s="1"/>
      <c r="UPO56" s="1"/>
      <c r="UPP56" s="1"/>
      <c r="UPQ56" s="1"/>
      <c r="UPR56" s="1"/>
      <c r="UPS56" s="1"/>
      <c r="UPT56" s="1"/>
      <c r="UPU56" s="1"/>
      <c r="UPV56" s="1"/>
      <c r="UPW56" s="1"/>
      <c r="UPX56" s="1"/>
      <c r="UPY56" s="1"/>
      <c r="UPZ56" s="1"/>
      <c r="UQA56" s="1"/>
      <c r="UQB56" s="1"/>
      <c r="UQC56" s="1"/>
      <c r="UQD56" s="1"/>
      <c r="UQE56" s="1"/>
      <c r="UQF56" s="1"/>
      <c r="UQG56" s="1"/>
      <c r="UQH56" s="1"/>
      <c r="UQI56" s="1"/>
      <c r="UQJ56" s="1"/>
      <c r="UQK56" s="1"/>
      <c r="UQL56" s="1"/>
      <c r="UQM56" s="1"/>
      <c r="UQN56" s="1"/>
      <c r="UQO56" s="1"/>
      <c r="UQP56" s="1"/>
      <c r="UQQ56" s="1"/>
      <c r="UQR56" s="1"/>
      <c r="UQS56" s="1"/>
      <c r="UQT56" s="1"/>
      <c r="UQU56" s="1"/>
      <c r="UQV56" s="1"/>
      <c r="UQW56" s="1"/>
      <c r="UQX56" s="1"/>
      <c r="UQY56" s="1"/>
      <c r="UQZ56" s="1"/>
      <c r="URA56" s="1"/>
      <c r="URB56" s="1"/>
      <c r="URC56" s="1"/>
      <c r="URD56" s="1"/>
      <c r="URE56" s="1"/>
      <c r="URF56" s="1"/>
      <c r="URG56" s="1"/>
      <c r="URH56" s="1"/>
      <c r="URI56" s="1"/>
      <c r="URJ56" s="1"/>
      <c r="URK56" s="1"/>
      <c r="URL56" s="1"/>
      <c r="URM56" s="1"/>
      <c r="URN56" s="1"/>
      <c r="URO56" s="1"/>
      <c r="URP56" s="1"/>
      <c r="URQ56" s="1"/>
      <c r="URR56" s="1"/>
      <c r="URS56" s="1"/>
      <c r="URT56" s="1"/>
      <c r="URU56" s="1"/>
      <c r="URV56" s="1"/>
      <c r="URW56" s="1"/>
      <c r="URX56" s="1"/>
      <c r="URY56" s="1"/>
      <c r="URZ56" s="1"/>
      <c r="USA56" s="1"/>
      <c r="USB56" s="1"/>
      <c r="USC56" s="1"/>
      <c r="USD56" s="1"/>
      <c r="USE56" s="1"/>
      <c r="USF56" s="1"/>
      <c r="USG56" s="1"/>
      <c r="USH56" s="1"/>
      <c r="USI56" s="1"/>
      <c r="USJ56" s="1"/>
      <c r="USK56" s="1"/>
      <c r="USL56" s="1"/>
      <c r="USM56" s="1"/>
      <c r="USN56" s="1"/>
      <c r="USO56" s="1"/>
      <c r="USP56" s="1"/>
      <c r="USQ56" s="1"/>
      <c r="USR56" s="1"/>
      <c r="USS56" s="1"/>
      <c r="UST56" s="1"/>
      <c r="USU56" s="1"/>
      <c r="USV56" s="1"/>
      <c r="USW56" s="1"/>
      <c r="USX56" s="1"/>
      <c r="USY56" s="1"/>
      <c r="USZ56" s="1"/>
      <c r="UTA56" s="1"/>
      <c r="UTB56" s="1"/>
      <c r="UTC56" s="1"/>
      <c r="UTD56" s="1"/>
      <c r="UTE56" s="1"/>
      <c r="UTF56" s="1"/>
      <c r="UTG56" s="1"/>
      <c r="UTH56" s="1"/>
      <c r="UTI56" s="1"/>
      <c r="UTJ56" s="1"/>
      <c r="UTK56" s="1"/>
      <c r="UTL56" s="1"/>
      <c r="UTM56" s="1"/>
      <c r="UTN56" s="1"/>
      <c r="UTO56" s="1"/>
      <c r="UTP56" s="1"/>
      <c r="UTQ56" s="1"/>
      <c r="UTR56" s="1"/>
      <c r="UTS56" s="1"/>
      <c r="UTT56" s="1"/>
      <c r="UTU56" s="1"/>
      <c r="UTV56" s="1"/>
      <c r="UTW56" s="1"/>
      <c r="UTX56" s="1"/>
      <c r="UTY56" s="1"/>
      <c r="UTZ56" s="1"/>
      <c r="UUA56" s="1"/>
      <c r="UUB56" s="1"/>
      <c r="UUC56" s="1"/>
      <c r="UUD56" s="1"/>
      <c r="UUE56" s="1"/>
      <c r="UUF56" s="1"/>
      <c r="UUG56" s="1"/>
      <c r="UUH56" s="1"/>
      <c r="UUI56" s="1"/>
      <c r="UUJ56" s="1"/>
      <c r="UUK56" s="1"/>
      <c r="UUL56" s="1"/>
      <c r="UUM56" s="1"/>
      <c r="UUN56" s="1"/>
      <c r="UUO56" s="1"/>
      <c r="UUP56" s="1"/>
      <c r="UUQ56" s="1"/>
      <c r="UUR56" s="1"/>
      <c r="UUS56" s="1"/>
      <c r="UUT56" s="1"/>
      <c r="UUU56" s="1"/>
      <c r="UUV56" s="1"/>
      <c r="UUW56" s="1"/>
      <c r="UUX56" s="1"/>
      <c r="UUY56" s="1"/>
      <c r="UUZ56" s="1"/>
      <c r="UVA56" s="1"/>
      <c r="UVB56" s="1"/>
      <c r="UVC56" s="1"/>
      <c r="UVD56" s="1"/>
      <c r="UVE56" s="1"/>
      <c r="UVF56" s="1"/>
      <c r="UVG56" s="1"/>
      <c r="UVH56" s="1"/>
      <c r="UVI56" s="1"/>
      <c r="UVJ56" s="1"/>
      <c r="UVK56" s="1"/>
      <c r="UVL56" s="1"/>
      <c r="UVM56" s="1"/>
      <c r="UVN56" s="1"/>
      <c r="UVO56" s="1"/>
      <c r="UVP56" s="1"/>
      <c r="UVQ56" s="1"/>
      <c r="UVR56" s="1"/>
      <c r="UVS56" s="1"/>
      <c r="UVT56" s="1"/>
      <c r="UVU56" s="1"/>
      <c r="UVV56" s="1"/>
      <c r="UVW56" s="1"/>
      <c r="UVX56" s="1"/>
      <c r="UVY56" s="1"/>
      <c r="UVZ56" s="1"/>
      <c r="UWA56" s="1"/>
      <c r="UWB56" s="1"/>
      <c r="UWC56" s="1"/>
      <c r="UWD56" s="1"/>
      <c r="UWE56" s="1"/>
      <c r="UWF56" s="1"/>
      <c r="UWG56" s="1"/>
      <c r="UWH56" s="1"/>
      <c r="UWI56" s="1"/>
      <c r="UWJ56" s="1"/>
      <c r="UWK56" s="1"/>
      <c r="UWL56" s="1"/>
      <c r="UWM56" s="1"/>
      <c r="UWN56" s="1"/>
      <c r="UWO56" s="1"/>
      <c r="UWP56" s="1"/>
      <c r="UWQ56" s="1"/>
      <c r="UWR56" s="1"/>
      <c r="UWS56" s="1"/>
      <c r="UWT56" s="1"/>
      <c r="UWU56" s="1"/>
      <c r="UWV56" s="1"/>
      <c r="UWW56" s="1"/>
      <c r="UWX56" s="1"/>
      <c r="UWY56" s="1"/>
      <c r="UWZ56" s="1"/>
      <c r="UXA56" s="1"/>
      <c r="UXB56" s="1"/>
      <c r="UXC56" s="1"/>
      <c r="UXD56" s="1"/>
      <c r="UXE56" s="1"/>
      <c r="UXF56" s="1"/>
      <c r="UXG56" s="1"/>
      <c r="UXH56" s="1"/>
      <c r="UXI56" s="1"/>
      <c r="UXJ56" s="1"/>
      <c r="UXK56" s="1"/>
      <c r="UXL56" s="1"/>
      <c r="UXM56" s="1"/>
      <c r="UXN56" s="1"/>
      <c r="UXO56" s="1"/>
      <c r="UXP56" s="1"/>
      <c r="UXQ56" s="1"/>
      <c r="UXR56" s="1"/>
      <c r="UXS56" s="1"/>
      <c r="UXT56" s="1"/>
      <c r="UXU56" s="1"/>
      <c r="UXV56" s="1"/>
      <c r="UXW56" s="1"/>
      <c r="UXX56" s="1"/>
      <c r="UXY56" s="1"/>
      <c r="UXZ56" s="1"/>
      <c r="UYA56" s="1"/>
      <c r="UYB56" s="1"/>
      <c r="UYC56" s="1"/>
      <c r="UYD56" s="1"/>
      <c r="UYE56" s="1"/>
      <c r="UYF56" s="1"/>
      <c r="UYG56" s="1"/>
      <c r="UYH56" s="1"/>
      <c r="UYI56" s="1"/>
      <c r="UYJ56" s="1"/>
      <c r="UYK56" s="1"/>
      <c r="UYL56" s="1"/>
      <c r="UYM56" s="1"/>
      <c r="UYN56" s="1"/>
      <c r="UYO56" s="1"/>
      <c r="UYP56" s="1"/>
      <c r="UYQ56" s="1"/>
      <c r="UYR56" s="1"/>
      <c r="UYS56" s="1"/>
      <c r="UYT56" s="1"/>
      <c r="UYU56" s="1"/>
      <c r="UYV56" s="1"/>
      <c r="UYW56" s="1"/>
      <c r="UYX56" s="1"/>
      <c r="UYY56" s="1"/>
      <c r="UYZ56" s="1"/>
      <c r="UZA56" s="1"/>
      <c r="UZB56" s="1"/>
      <c r="UZC56" s="1"/>
      <c r="UZD56" s="1"/>
      <c r="UZE56" s="1"/>
      <c r="UZF56" s="1"/>
      <c r="UZG56" s="1"/>
      <c r="UZH56" s="1"/>
      <c r="UZI56" s="1"/>
      <c r="UZJ56" s="1"/>
      <c r="UZK56" s="1"/>
      <c r="UZL56" s="1"/>
      <c r="UZM56" s="1"/>
      <c r="UZN56" s="1"/>
      <c r="UZO56" s="1"/>
      <c r="UZP56" s="1"/>
      <c r="UZQ56" s="1"/>
      <c r="UZR56" s="1"/>
      <c r="UZS56" s="1"/>
      <c r="UZT56" s="1"/>
      <c r="UZU56" s="1"/>
      <c r="UZV56" s="1"/>
      <c r="UZW56" s="1"/>
      <c r="UZX56" s="1"/>
      <c r="UZY56" s="1"/>
      <c r="UZZ56" s="1"/>
      <c r="VAA56" s="1"/>
      <c r="VAB56" s="1"/>
      <c r="VAC56" s="1"/>
      <c r="VAD56" s="1"/>
      <c r="VAE56" s="1"/>
      <c r="VAF56" s="1"/>
      <c r="VAG56" s="1"/>
      <c r="VAH56" s="1"/>
      <c r="VAI56" s="1"/>
      <c r="VAJ56" s="1"/>
      <c r="VAK56" s="1"/>
      <c r="VAL56" s="1"/>
      <c r="VAM56" s="1"/>
      <c r="VAN56" s="1"/>
      <c r="VAO56" s="1"/>
      <c r="VAP56" s="1"/>
      <c r="VAQ56" s="1"/>
      <c r="VAR56" s="1"/>
      <c r="VAS56" s="1"/>
      <c r="VAT56" s="1"/>
      <c r="VAU56" s="1"/>
      <c r="VAV56" s="1"/>
      <c r="VAW56" s="1"/>
      <c r="VAX56" s="1"/>
      <c r="VAY56" s="1"/>
      <c r="VAZ56" s="1"/>
      <c r="VBA56" s="1"/>
      <c r="VBB56" s="1"/>
      <c r="VBC56" s="1"/>
      <c r="VBD56" s="1"/>
      <c r="VBE56" s="1"/>
      <c r="VBF56" s="1"/>
      <c r="VBG56" s="1"/>
      <c r="VBH56" s="1"/>
      <c r="VBI56" s="1"/>
      <c r="VBJ56" s="1"/>
      <c r="VBK56" s="1"/>
      <c r="VBL56" s="1"/>
      <c r="VBM56" s="1"/>
      <c r="VBN56" s="1"/>
      <c r="VBO56" s="1"/>
      <c r="VBP56" s="1"/>
      <c r="VBQ56" s="1"/>
      <c r="VBR56" s="1"/>
      <c r="VBS56" s="1"/>
      <c r="VBT56" s="1"/>
      <c r="VBU56" s="1"/>
      <c r="VBV56" s="1"/>
      <c r="VBW56" s="1"/>
      <c r="VBX56" s="1"/>
      <c r="VBY56" s="1"/>
      <c r="VBZ56" s="1"/>
      <c r="VCA56" s="1"/>
      <c r="VCB56" s="1"/>
      <c r="VCC56" s="1"/>
      <c r="VCD56" s="1"/>
      <c r="VCE56" s="1"/>
      <c r="VCF56" s="1"/>
      <c r="VCG56" s="1"/>
      <c r="VCH56" s="1"/>
      <c r="VCI56" s="1"/>
      <c r="VCJ56" s="1"/>
      <c r="VCK56" s="1"/>
      <c r="VCL56" s="1"/>
      <c r="VCM56" s="1"/>
      <c r="VCN56" s="1"/>
      <c r="VCO56" s="1"/>
      <c r="VCP56" s="1"/>
      <c r="VCQ56" s="1"/>
      <c r="VCR56" s="1"/>
      <c r="VCS56" s="1"/>
      <c r="VCT56" s="1"/>
      <c r="VCU56" s="1"/>
      <c r="VCV56" s="1"/>
      <c r="VCW56" s="1"/>
      <c r="VCX56" s="1"/>
      <c r="VCY56" s="1"/>
      <c r="VCZ56" s="1"/>
      <c r="VDA56" s="1"/>
      <c r="VDB56" s="1"/>
      <c r="VDC56" s="1"/>
      <c r="VDD56" s="1"/>
      <c r="VDE56" s="1"/>
      <c r="VDF56" s="1"/>
      <c r="VDG56" s="1"/>
      <c r="VDH56" s="1"/>
      <c r="VDI56" s="1"/>
      <c r="VDJ56" s="1"/>
      <c r="VDK56" s="1"/>
      <c r="VDL56" s="1"/>
      <c r="VDM56" s="1"/>
      <c r="VDN56" s="1"/>
      <c r="VDO56" s="1"/>
      <c r="VDP56" s="1"/>
      <c r="VDQ56" s="1"/>
      <c r="VDR56" s="1"/>
      <c r="VDS56" s="1"/>
      <c r="VDT56" s="1"/>
      <c r="VDU56" s="1"/>
      <c r="VDV56" s="1"/>
      <c r="VDW56" s="1"/>
      <c r="VDX56" s="1"/>
      <c r="VDY56" s="1"/>
      <c r="VDZ56" s="1"/>
      <c r="VEA56" s="1"/>
      <c r="VEB56" s="1"/>
      <c r="VEC56" s="1"/>
      <c r="VED56" s="1"/>
      <c r="VEE56" s="1"/>
      <c r="VEF56" s="1"/>
      <c r="VEG56" s="1"/>
      <c r="VEH56" s="1"/>
      <c r="VEI56" s="1"/>
      <c r="VEJ56" s="1"/>
      <c r="VEK56" s="1"/>
      <c r="VEL56" s="1"/>
      <c r="VEM56" s="1"/>
      <c r="VEN56" s="1"/>
      <c r="VEO56" s="1"/>
      <c r="VEP56" s="1"/>
      <c r="VEQ56" s="1"/>
      <c r="VER56" s="1"/>
      <c r="VES56" s="1"/>
      <c r="VET56" s="1"/>
      <c r="VEU56" s="1"/>
      <c r="VEV56" s="1"/>
      <c r="VEW56" s="1"/>
      <c r="VEX56" s="1"/>
      <c r="VEY56" s="1"/>
      <c r="VEZ56" s="1"/>
      <c r="VFA56" s="1"/>
      <c r="VFB56" s="1"/>
      <c r="VFC56" s="1"/>
      <c r="VFD56" s="1"/>
      <c r="VFE56" s="1"/>
      <c r="VFF56" s="1"/>
      <c r="VFG56" s="1"/>
      <c r="VFH56" s="1"/>
      <c r="VFI56" s="1"/>
      <c r="VFJ56" s="1"/>
      <c r="VFK56" s="1"/>
      <c r="VFL56" s="1"/>
      <c r="VFM56" s="1"/>
      <c r="VFN56" s="1"/>
      <c r="VFO56" s="1"/>
      <c r="VFP56" s="1"/>
      <c r="VFQ56" s="1"/>
      <c r="VFR56" s="1"/>
      <c r="VFS56" s="1"/>
      <c r="VFT56" s="1"/>
      <c r="VFU56" s="1"/>
      <c r="VFV56" s="1"/>
      <c r="VFW56" s="1"/>
      <c r="VFX56" s="1"/>
      <c r="VFY56" s="1"/>
      <c r="VFZ56" s="1"/>
      <c r="VGA56" s="1"/>
      <c r="VGB56" s="1"/>
      <c r="VGC56" s="1"/>
      <c r="VGD56" s="1"/>
      <c r="VGE56" s="1"/>
      <c r="VGF56" s="1"/>
      <c r="VGG56" s="1"/>
      <c r="VGH56" s="1"/>
      <c r="VGI56" s="1"/>
      <c r="VGJ56" s="1"/>
      <c r="VGK56" s="1"/>
      <c r="VGL56" s="1"/>
      <c r="VGM56" s="1"/>
      <c r="VGN56" s="1"/>
      <c r="VGO56" s="1"/>
      <c r="VGP56" s="1"/>
      <c r="VGQ56" s="1"/>
      <c r="VGR56" s="1"/>
      <c r="VGS56" s="1"/>
      <c r="VGT56" s="1"/>
      <c r="VGU56" s="1"/>
      <c r="VGV56" s="1"/>
      <c r="VGW56" s="1"/>
      <c r="VGX56" s="1"/>
      <c r="VGY56" s="1"/>
      <c r="VGZ56" s="1"/>
      <c r="VHA56" s="1"/>
      <c r="VHB56" s="1"/>
      <c r="VHC56" s="1"/>
      <c r="VHD56" s="1"/>
      <c r="VHE56" s="1"/>
      <c r="VHF56" s="1"/>
      <c r="VHG56" s="1"/>
      <c r="VHH56" s="1"/>
      <c r="VHI56" s="1"/>
      <c r="VHJ56" s="1"/>
      <c r="VHK56" s="1"/>
      <c r="VHL56" s="1"/>
      <c r="VHM56" s="1"/>
      <c r="VHN56" s="1"/>
      <c r="VHO56" s="1"/>
      <c r="VHP56" s="1"/>
      <c r="VHQ56" s="1"/>
      <c r="VHR56" s="1"/>
      <c r="VHS56" s="1"/>
      <c r="VHT56" s="1"/>
      <c r="VHU56" s="1"/>
      <c r="VHV56" s="1"/>
      <c r="VHW56" s="1"/>
      <c r="VHX56" s="1"/>
      <c r="VHY56" s="1"/>
      <c r="VHZ56" s="1"/>
      <c r="VIA56" s="1"/>
      <c r="VIB56" s="1"/>
      <c r="VIC56" s="1"/>
      <c r="VID56" s="1"/>
      <c r="VIE56" s="1"/>
      <c r="VIF56" s="1"/>
      <c r="VIG56" s="1"/>
      <c r="VIH56" s="1"/>
      <c r="VII56" s="1"/>
      <c r="VIJ56" s="1"/>
      <c r="VIK56" s="1"/>
      <c r="VIL56" s="1"/>
      <c r="VIM56" s="1"/>
      <c r="VIN56" s="1"/>
      <c r="VIO56" s="1"/>
      <c r="VIP56" s="1"/>
      <c r="VIQ56" s="1"/>
      <c r="VIR56" s="1"/>
      <c r="VIS56" s="1"/>
      <c r="VIT56" s="1"/>
      <c r="VIU56" s="1"/>
      <c r="VIV56" s="1"/>
      <c r="VIW56" s="1"/>
      <c r="VIX56" s="1"/>
      <c r="VIY56" s="1"/>
      <c r="VIZ56" s="1"/>
      <c r="VJA56" s="1"/>
      <c r="VJB56" s="1"/>
      <c r="VJC56" s="1"/>
      <c r="VJD56" s="1"/>
      <c r="VJE56" s="1"/>
      <c r="VJF56" s="1"/>
      <c r="VJG56" s="1"/>
      <c r="VJH56" s="1"/>
      <c r="VJI56" s="1"/>
      <c r="VJJ56" s="1"/>
      <c r="VJK56" s="1"/>
      <c r="VJL56" s="1"/>
      <c r="VJM56" s="1"/>
      <c r="VJN56" s="1"/>
      <c r="VJO56" s="1"/>
      <c r="VJP56" s="1"/>
      <c r="VJQ56" s="1"/>
      <c r="VJR56" s="1"/>
      <c r="VJS56" s="1"/>
      <c r="VJT56" s="1"/>
      <c r="VJU56" s="1"/>
      <c r="VJV56" s="1"/>
      <c r="VJW56" s="1"/>
      <c r="VJX56" s="1"/>
      <c r="VJY56" s="1"/>
      <c r="VJZ56" s="1"/>
      <c r="VKA56" s="1"/>
      <c r="VKB56" s="1"/>
      <c r="VKC56" s="1"/>
      <c r="VKD56" s="1"/>
      <c r="VKE56" s="1"/>
      <c r="VKF56" s="1"/>
      <c r="VKG56" s="1"/>
      <c r="VKH56" s="1"/>
      <c r="VKI56" s="1"/>
      <c r="VKJ56" s="1"/>
      <c r="VKK56" s="1"/>
      <c r="VKL56" s="1"/>
      <c r="VKM56" s="1"/>
      <c r="VKN56" s="1"/>
      <c r="VKO56" s="1"/>
      <c r="VKP56" s="1"/>
      <c r="VKQ56" s="1"/>
      <c r="VKR56" s="1"/>
      <c r="VKS56" s="1"/>
      <c r="VKT56" s="1"/>
      <c r="VKU56" s="1"/>
      <c r="VKV56" s="1"/>
      <c r="VKW56" s="1"/>
      <c r="VKX56" s="1"/>
      <c r="VKY56" s="1"/>
      <c r="VKZ56" s="1"/>
      <c r="VLA56" s="1"/>
      <c r="VLB56" s="1"/>
      <c r="VLC56" s="1"/>
      <c r="VLD56" s="1"/>
      <c r="VLE56" s="1"/>
      <c r="VLF56" s="1"/>
      <c r="VLG56" s="1"/>
      <c r="VLH56" s="1"/>
      <c r="VLI56" s="1"/>
      <c r="VLJ56" s="1"/>
      <c r="VLK56" s="1"/>
      <c r="VLL56" s="1"/>
      <c r="VLM56" s="1"/>
      <c r="VLN56" s="1"/>
      <c r="VLO56" s="1"/>
      <c r="VLP56" s="1"/>
      <c r="VLQ56" s="1"/>
      <c r="VLR56" s="1"/>
      <c r="VLS56" s="1"/>
      <c r="VLT56" s="1"/>
      <c r="VLU56" s="1"/>
      <c r="VLV56" s="1"/>
      <c r="VLW56" s="1"/>
      <c r="VLX56" s="1"/>
      <c r="VLY56" s="1"/>
      <c r="VLZ56" s="1"/>
      <c r="VMA56" s="1"/>
      <c r="VMB56" s="1"/>
      <c r="VMC56" s="1"/>
      <c r="VMD56" s="1"/>
      <c r="VME56" s="1"/>
      <c r="VMF56" s="1"/>
      <c r="VMG56" s="1"/>
      <c r="VMH56" s="1"/>
      <c r="VMI56" s="1"/>
      <c r="VMJ56" s="1"/>
      <c r="VMK56" s="1"/>
      <c r="VML56" s="1"/>
      <c r="VMM56" s="1"/>
      <c r="VMN56" s="1"/>
      <c r="VMO56" s="1"/>
      <c r="VMP56" s="1"/>
      <c r="VMQ56" s="1"/>
      <c r="VMR56" s="1"/>
      <c r="VMS56" s="1"/>
      <c r="VMT56" s="1"/>
      <c r="VMU56" s="1"/>
      <c r="VMV56" s="1"/>
      <c r="VMW56" s="1"/>
      <c r="VMX56" s="1"/>
      <c r="VMY56" s="1"/>
      <c r="VMZ56" s="1"/>
      <c r="VNA56" s="1"/>
      <c r="VNB56" s="1"/>
      <c r="VNC56" s="1"/>
      <c r="VND56" s="1"/>
      <c r="VNE56" s="1"/>
      <c r="VNF56" s="1"/>
      <c r="VNG56" s="1"/>
      <c r="VNH56" s="1"/>
      <c r="VNI56" s="1"/>
      <c r="VNJ56" s="1"/>
      <c r="VNK56" s="1"/>
      <c r="VNL56" s="1"/>
      <c r="VNM56" s="1"/>
      <c r="VNN56" s="1"/>
      <c r="VNO56" s="1"/>
      <c r="VNP56" s="1"/>
      <c r="VNQ56" s="1"/>
      <c r="VNR56" s="1"/>
      <c r="VNS56" s="1"/>
      <c r="VNT56" s="1"/>
      <c r="VNU56" s="1"/>
      <c r="VNV56" s="1"/>
      <c r="VNW56" s="1"/>
      <c r="VNX56" s="1"/>
      <c r="VNY56" s="1"/>
      <c r="VNZ56" s="1"/>
      <c r="VOA56" s="1"/>
      <c r="VOB56" s="1"/>
      <c r="VOC56" s="1"/>
      <c r="VOD56" s="1"/>
      <c r="VOE56" s="1"/>
      <c r="VOF56" s="1"/>
      <c r="VOG56" s="1"/>
      <c r="VOH56" s="1"/>
      <c r="VOI56" s="1"/>
      <c r="VOJ56" s="1"/>
      <c r="VOK56" s="1"/>
      <c r="VOL56" s="1"/>
      <c r="VOM56" s="1"/>
      <c r="VON56" s="1"/>
      <c r="VOO56" s="1"/>
      <c r="VOP56" s="1"/>
      <c r="VOQ56" s="1"/>
      <c r="VOR56" s="1"/>
      <c r="VOS56" s="1"/>
      <c r="VOT56" s="1"/>
      <c r="VOU56" s="1"/>
      <c r="VOV56" s="1"/>
      <c r="VOW56" s="1"/>
      <c r="VOX56" s="1"/>
      <c r="VOY56" s="1"/>
      <c r="VOZ56" s="1"/>
      <c r="VPA56" s="1"/>
      <c r="VPB56" s="1"/>
      <c r="VPC56" s="1"/>
      <c r="VPD56" s="1"/>
      <c r="VPE56" s="1"/>
      <c r="VPF56" s="1"/>
      <c r="VPG56" s="1"/>
      <c r="VPH56" s="1"/>
      <c r="VPI56" s="1"/>
      <c r="VPJ56" s="1"/>
      <c r="VPK56" s="1"/>
      <c r="VPL56" s="1"/>
      <c r="VPM56" s="1"/>
      <c r="VPN56" s="1"/>
      <c r="VPO56" s="1"/>
      <c r="VPP56" s="1"/>
      <c r="VPQ56" s="1"/>
      <c r="VPR56" s="1"/>
      <c r="VPS56" s="1"/>
      <c r="VPT56" s="1"/>
      <c r="VPU56" s="1"/>
      <c r="VPV56" s="1"/>
      <c r="VPW56" s="1"/>
      <c r="VPX56" s="1"/>
      <c r="VPY56" s="1"/>
      <c r="VPZ56" s="1"/>
      <c r="VQA56" s="1"/>
      <c r="VQB56" s="1"/>
      <c r="VQC56" s="1"/>
      <c r="VQD56" s="1"/>
      <c r="VQE56" s="1"/>
      <c r="VQF56" s="1"/>
      <c r="VQG56" s="1"/>
      <c r="VQH56" s="1"/>
      <c r="VQI56" s="1"/>
      <c r="VQJ56" s="1"/>
      <c r="VQK56" s="1"/>
      <c r="VQL56" s="1"/>
      <c r="VQM56" s="1"/>
      <c r="VQN56" s="1"/>
      <c r="VQO56" s="1"/>
      <c r="VQP56" s="1"/>
      <c r="VQQ56" s="1"/>
      <c r="VQR56" s="1"/>
      <c r="VQS56" s="1"/>
      <c r="VQT56" s="1"/>
      <c r="VQU56" s="1"/>
      <c r="VQV56" s="1"/>
      <c r="VQW56" s="1"/>
      <c r="VQX56" s="1"/>
      <c r="VQY56" s="1"/>
      <c r="VQZ56" s="1"/>
      <c r="VRA56" s="1"/>
      <c r="VRB56" s="1"/>
      <c r="VRC56" s="1"/>
      <c r="VRD56" s="1"/>
      <c r="VRE56" s="1"/>
      <c r="VRF56" s="1"/>
      <c r="VRG56" s="1"/>
      <c r="VRH56" s="1"/>
      <c r="VRI56" s="1"/>
      <c r="VRJ56" s="1"/>
      <c r="VRK56" s="1"/>
      <c r="VRL56" s="1"/>
      <c r="VRM56" s="1"/>
      <c r="VRN56" s="1"/>
      <c r="VRO56" s="1"/>
      <c r="VRP56" s="1"/>
      <c r="VRQ56" s="1"/>
      <c r="VRR56" s="1"/>
      <c r="VRS56" s="1"/>
      <c r="VRT56" s="1"/>
      <c r="VRU56" s="1"/>
      <c r="VRV56" s="1"/>
      <c r="VRW56" s="1"/>
      <c r="VRX56" s="1"/>
      <c r="VRY56" s="1"/>
      <c r="VRZ56" s="1"/>
      <c r="VSA56" s="1"/>
      <c r="VSB56" s="1"/>
      <c r="VSC56" s="1"/>
      <c r="VSD56" s="1"/>
      <c r="VSE56" s="1"/>
      <c r="VSF56" s="1"/>
      <c r="VSG56" s="1"/>
      <c r="VSH56" s="1"/>
      <c r="VSI56" s="1"/>
      <c r="VSJ56" s="1"/>
      <c r="VSK56" s="1"/>
      <c r="VSL56" s="1"/>
      <c r="VSM56" s="1"/>
      <c r="VSN56" s="1"/>
      <c r="VSO56" s="1"/>
      <c r="VSP56" s="1"/>
      <c r="VSQ56" s="1"/>
      <c r="VSR56" s="1"/>
      <c r="VSS56" s="1"/>
      <c r="VST56" s="1"/>
      <c r="VSU56" s="1"/>
      <c r="VSV56" s="1"/>
      <c r="VSW56" s="1"/>
      <c r="VSX56" s="1"/>
      <c r="VSY56" s="1"/>
      <c r="VSZ56" s="1"/>
      <c r="VTA56" s="1"/>
      <c r="VTB56" s="1"/>
      <c r="VTC56" s="1"/>
      <c r="VTD56" s="1"/>
      <c r="VTE56" s="1"/>
      <c r="VTF56" s="1"/>
      <c r="VTG56" s="1"/>
      <c r="VTH56" s="1"/>
      <c r="VTI56" s="1"/>
      <c r="VTJ56" s="1"/>
      <c r="VTK56" s="1"/>
      <c r="VTL56" s="1"/>
      <c r="VTM56" s="1"/>
      <c r="VTN56" s="1"/>
      <c r="VTO56" s="1"/>
      <c r="VTP56" s="1"/>
      <c r="VTQ56" s="1"/>
      <c r="VTR56" s="1"/>
      <c r="VTS56" s="1"/>
      <c r="VTT56" s="1"/>
      <c r="VTU56" s="1"/>
      <c r="VTV56" s="1"/>
      <c r="VTW56" s="1"/>
      <c r="VTX56" s="1"/>
      <c r="VTY56" s="1"/>
      <c r="VTZ56" s="1"/>
      <c r="VUA56" s="1"/>
      <c r="VUB56" s="1"/>
      <c r="VUC56" s="1"/>
      <c r="VUD56" s="1"/>
      <c r="VUE56" s="1"/>
      <c r="VUF56" s="1"/>
      <c r="VUG56" s="1"/>
      <c r="VUH56" s="1"/>
      <c r="VUI56" s="1"/>
      <c r="VUJ56" s="1"/>
      <c r="VUK56" s="1"/>
      <c r="VUL56" s="1"/>
      <c r="VUM56" s="1"/>
      <c r="VUN56" s="1"/>
      <c r="VUO56" s="1"/>
      <c r="VUP56" s="1"/>
      <c r="VUQ56" s="1"/>
      <c r="VUR56" s="1"/>
      <c r="VUS56" s="1"/>
      <c r="VUT56" s="1"/>
      <c r="VUU56" s="1"/>
      <c r="VUV56" s="1"/>
      <c r="VUW56" s="1"/>
      <c r="VUX56" s="1"/>
      <c r="VUY56" s="1"/>
      <c r="VUZ56" s="1"/>
      <c r="VVA56" s="1"/>
      <c r="VVB56" s="1"/>
      <c r="VVC56" s="1"/>
      <c r="VVD56" s="1"/>
      <c r="VVE56" s="1"/>
      <c r="VVF56" s="1"/>
      <c r="VVG56" s="1"/>
      <c r="VVH56" s="1"/>
      <c r="VVI56" s="1"/>
      <c r="VVJ56" s="1"/>
      <c r="VVK56" s="1"/>
      <c r="VVL56" s="1"/>
      <c r="VVM56" s="1"/>
      <c r="VVN56" s="1"/>
      <c r="VVO56" s="1"/>
      <c r="VVP56" s="1"/>
      <c r="VVQ56" s="1"/>
      <c r="VVR56" s="1"/>
      <c r="VVS56" s="1"/>
      <c r="VVT56" s="1"/>
      <c r="VVU56" s="1"/>
      <c r="VVV56" s="1"/>
      <c r="VVW56" s="1"/>
      <c r="VVX56" s="1"/>
      <c r="VVY56" s="1"/>
      <c r="VVZ56" s="1"/>
      <c r="VWA56" s="1"/>
      <c r="VWB56" s="1"/>
      <c r="VWC56" s="1"/>
      <c r="VWD56" s="1"/>
      <c r="VWE56" s="1"/>
      <c r="VWF56" s="1"/>
      <c r="VWG56" s="1"/>
      <c r="VWH56" s="1"/>
      <c r="VWI56" s="1"/>
      <c r="VWJ56" s="1"/>
      <c r="VWK56" s="1"/>
      <c r="VWL56" s="1"/>
      <c r="VWM56" s="1"/>
      <c r="VWN56" s="1"/>
      <c r="VWO56" s="1"/>
      <c r="VWP56" s="1"/>
      <c r="VWQ56" s="1"/>
      <c r="VWR56" s="1"/>
      <c r="VWS56" s="1"/>
      <c r="VWT56" s="1"/>
      <c r="VWU56" s="1"/>
      <c r="VWV56" s="1"/>
      <c r="VWW56" s="1"/>
      <c r="VWX56" s="1"/>
      <c r="VWY56" s="1"/>
      <c r="VWZ56" s="1"/>
      <c r="VXA56" s="1"/>
      <c r="VXB56" s="1"/>
      <c r="VXC56" s="1"/>
      <c r="VXD56" s="1"/>
      <c r="VXE56" s="1"/>
      <c r="VXF56" s="1"/>
      <c r="VXG56" s="1"/>
      <c r="VXH56" s="1"/>
      <c r="VXI56" s="1"/>
      <c r="VXJ56" s="1"/>
      <c r="VXK56" s="1"/>
      <c r="VXL56" s="1"/>
      <c r="VXM56" s="1"/>
      <c r="VXN56" s="1"/>
      <c r="VXO56" s="1"/>
      <c r="VXP56" s="1"/>
      <c r="VXQ56" s="1"/>
      <c r="VXR56" s="1"/>
      <c r="VXS56" s="1"/>
      <c r="VXT56" s="1"/>
      <c r="VXU56" s="1"/>
      <c r="VXV56" s="1"/>
      <c r="VXW56" s="1"/>
      <c r="VXX56" s="1"/>
      <c r="VXY56" s="1"/>
      <c r="VXZ56" s="1"/>
      <c r="VYA56" s="1"/>
      <c r="VYB56" s="1"/>
      <c r="VYC56" s="1"/>
      <c r="VYD56" s="1"/>
      <c r="VYE56" s="1"/>
      <c r="VYF56" s="1"/>
      <c r="VYG56" s="1"/>
      <c r="VYH56" s="1"/>
      <c r="VYI56" s="1"/>
      <c r="VYJ56" s="1"/>
      <c r="VYK56" s="1"/>
      <c r="VYL56" s="1"/>
      <c r="VYM56" s="1"/>
      <c r="VYN56" s="1"/>
      <c r="VYO56" s="1"/>
      <c r="VYP56" s="1"/>
      <c r="VYQ56" s="1"/>
      <c r="VYR56" s="1"/>
      <c r="VYS56" s="1"/>
      <c r="VYT56" s="1"/>
      <c r="VYU56" s="1"/>
      <c r="VYV56" s="1"/>
      <c r="VYW56" s="1"/>
      <c r="VYX56" s="1"/>
      <c r="VYY56" s="1"/>
      <c r="VYZ56" s="1"/>
      <c r="VZA56" s="1"/>
      <c r="VZB56" s="1"/>
      <c r="VZC56" s="1"/>
      <c r="VZD56" s="1"/>
      <c r="VZE56" s="1"/>
      <c r="VZF56" s="1"/>
      <c r="VZG56" s="1"/>
      <c r="VZH56" s="1"/>
      <c r="VZI56" s="1"/>
      <c r="VZJ56" s="1"/>
      <c r="VZK56" s="1"/>
      <c r="VZL56" s="1"/>
      <c r="VZM56" s="1"/>
      <c r="VZN56" s="1"/>
      <c r="VZO56" s="1"/>
      <c r="VZP56" s="1"/>
      <c r="VZQ56" s="1"/>
      <c r="VZR56" s="1"/>
      <c r="VZS56" s="1"/>
      <c r="VZT56" s="1"/>
      <c r="VZU56" s="1"/>
      <c r="VZV56" s="1"/>
      <c r="VZW56" s="1"/>
      <c r="VZX56" s="1"/>
      <c r="VZY56" s="1"/>
      <c r="VZZ56" s="1"/>
      <c r="WAA56" s="1"/>
      <c r="WAB56" s="1"/>
      <c r="WAC56" s="1"/>
      <c r="WAD56" s="1"/>
      <c r="WAE56" s="1"/>
      <c r="WAF56" s="1"/>
      <c r="WAG56" s="1"/>
      <c r="WAH56" s="1"/>
      <c r="WAI56" s="1"/>
      <c r="WAJ56" s="1"/>
      <c r="WAK56" s="1"/>
      <c r="WAL56" s="1"/>
      <c r="WAM56" s="1"/>
      <c r="WAN56" s="1"/>
      <c r="WAO56" s="1"/>
      <c r="WAP56" s="1"/>
      <c r="WAQ56" s="1"/>
      <c r="WAR56" s="1"/>
      <c r="WAS56" s="1"/>
      <c r="WAT56" s="1"/>
      <c r="WAU56" s="1"/>
      <c r="WAV56" s="1"/>
      <c r="WAW56" s="1"/>
      <c r="WAX56" s="1"/>
      <c r="WAY56" s="1"/>
      <c r="WAZ56" s="1"/>
      <c r="WBA56" s="1"/>
      <c r="WBB56" s="1"/>
      <c r="WBC56" s="1"/>
      <c r="WBD56" s="1"/>
      <c r="WBE56" s="1"/>
      <c r="WBF56" s="1"/>
      <c r="WBG56" s="1"/>
      <c r="WBH56" s="1"/>
      <c r="WBI56" s="1"/>
      <c r="WBJ56" s="1"/>
      <c r="WBK56" s="1"/>
      <c r="WBL56" s="1"/>
      <c r="WBM56" s="1"/>
      <c r="WBN56" s="1"/>
      <c r="WBO56" s="1"/>
      <c r="WBP56" s="1"/>
      <c r="WBQ56" s="1"/>
      <c r="WBR56" s="1"/>
      <c r="WBS56" s="1"/>
      <c r="WBT56" s="1"/>
      <c r="WBU56" s="1"/>
      <c r="WBV56" s="1"/>
      <c r="WBW56" s="1"/>
      <c r="WBX56" s="1"/>
      <c r="WBY56" s="1"/>
      <c r="WBZ56" s="1"/>
      <c r="WCA56" s="1"/>
      <c r="WCB56" s="1"/>
      <c r="WCC56" s="1"/>
      <c r="WCD56" s="1"/>
      <c r="WCE56" s="1"/>
      <c r="WCF56" s="1"/>
      <c r="WCG56" s="1"/>
      <c r="WCH56" s="1"/>
      <c r="WCI56" s="1"/>
      <c r="WCJ56" s="1"/>
      <c r="WCK56" s="1"/>
      <c r="WCL56" s="1"/>
      <c r="WCM56" s="1"/>
      <c r="WCN56" s="1"/>
      <c r="WCO56" s="1"/>
      <c r="WCP56" s="1"/>
      <c r="WCQ56" s="1"/>
      <c r="WCR56" s="1"/>
      <c r="WCS56" s="1"/>
      <c r="WCT56" s="1"/>
      <c r="WCU56" s="1"/>
      <c r="WCV56" s="1"/>
      <c r="WCW56" s="1"/>
      <c r="WCX56" s="1"/>
      <c r="WCY56" s="1"/>
      <c r="WCZ56" s="1"/>
      <c r="WDA56" s="1"/>
      <c r="WDB56" s="1"/>
      <c r="WDC56" s="1"/>
      <c r="WDD56" s="1"/>
      <c r="WDE56" s="1"/>
      <c r="WDF56" s="1"/>
      <c r="WDG56" s="1"/>
      <c r="WDH56" s="1"/>
      <c r="WDI56" s="1"/>
      <c r="WDJ56" s="1"/>
      <c r="WDK56" s="1"/>
      <c r="WDL56" s="1"/>
      <c r="WDM56" s="1"/>
      <c r="WDN56" s="1"/>
      <c r="WDO56" s="1"/>
      <c r="WDP56" s="1"/>
      <c r="WDQ56" s="1"/>
      <c r="WDR56" s="1"/>
      <c r="WDS56" s="1"/>
      <c r="WDT56" s="1"/>
      <c r="WDU56" s="1"/>
      <c r="WDV56" s="1"/>
      <c r="WDW56" s="1"/>
      <c r="WDX56" s="1"/>
      <c r="WDY56" s="1"/>
      <c r="WDZ56" s="1"/>
      <c r="WEA56" s="1"/>
      <c r="WEB56" s="1"/>
      <c r="WEC56" s="1"/>
      <c r="WED56" s="1"/>
      <c r="WEE56" s="1"/>
      <c r="WEF56" s="1"/>
      <c r="WEG56" s="1"/>
      <c r="WEH56" s="1"/>
      <c r="WEI56" s="1"/>
      <c r="WEJ56" s="1"/>
      <c r="WEK56" s="1"/>
      <c r="WEL56" s="1"/>
      <c r="WEM56" s="1"/>
      <c r="WEN56" s="1"/>
      <c r="WEO56" s="1"/>
      <c r="WEP56" s="1"/>
      <c r="WEQ56" s="1"/>
      <c r="WER56" s="1"/>
      <c r="WES56" s="1"/>
      <c r="WET56" s="1"/>
      <c r="WEU56" s="1"/>
      <c r="WEV56" s="1"/>
      <c r="WEW56" s="1"/>
      <c r="WEX56" s="1"/>
      <c r="WEY56" s="1"/>
      <c r="WEZ56" s="1"/>
      <c r="WFA56" s="1"/>
      <c r="WFB56" s="1"/>
      <c r="WFC56" s="1"/>
      <c r="WFD56" s="1"/>
      <c r="WFE56" s="1"/>
      <c r="WFF56" s="1"/>
      <c r="WFG56" s="1"/>
      <c r="WFH56" s="1"/>
      <c r="WFI56" s="1"/>
      <c r="WFJ56" s="1"/>
      <c r="WFK56" s="1"/>
      <c r="WFL56" s="1"/>
      <c r="WFM56" s="1"/>
      <c r="WFN56" s="1"/>
      <c r="WFO56" s="1"/>
      <c r="WFP56" s="1"/>
      <c r="WFQ56" s="1"/>
      <c r="WFR56" s="1"/>
      <c r="WFS56" s="1"/>
      <c r="WFT56" s="1"/>
      <c r="WFU56" s="1"/>
      <c r="WFV56" s="1"/>
      <c r="WFW56" s="1"/>
      <c r="WFX56" s="1"/>
      <c r="WFY56" s="1"/>
      <c r="WFZ56" s="1"/>
      <c r="WGA56" s="1"/>
      <c r="WGB56" s="1"/>
      <c r="WGC56" s="1"/>
      <c r="WGD56" s="1"/>
      <c r="WGE56" s="1"/>
      <c r="WGF56" s="1"/>
      <c r="WGG56" s="1"/>
      <c r="WGH56" s="1"/>
      <c r="WGI56" s="1"/>
      <c r="WGJ56" s="1"/>
      <c r="WGK56" s="1"/>
      <c r="WGL56" s="1"/>
      <c r="WGM56" s="1"/>
      <c r="WGN56" s="1"/>
      <c r="WGO56" s="1"/>
      <c r="WGP56" s="1"/>
      <c r="WGQ56" s="1"/>
      <c r="WGR56" s="1"/>
      <c r="WGS56" s="1"/>
      <c r="WGT56" s="1"/>
      <c r="WGU56" s="1"/>
      <c r="WGV56" s="1"/>
      <c r="WGW56" s="1"/>
      <c r="WGX56" s="1"/>
      <c r="WGY56" s="1"/>
      <c r="WGZ56" s="1"/>
      <c r="WHA56" s="1"/>
      <c r="WHB56" s="1"/>
      <c r="WHC56" s="1"/>
      <c r="WHD56" s="1"/>
      <c r="WHE56" s="1"/>
      <c r="WHF56" s="1"/>
      <c r="WHG56" s="1"/>
      <c r="WHH56" s="1"/>
      <c r="WHI56" s="1"/>
      <c r="WHJ56" s="1"/>
      <c r="WHK56" s="1"/>
      <c r="WHL56" s="1"/>
      <c r="WHM56" s="1"/>
      <c r="WHN56" s="1"/>
      <c r="WHO56" s="1"/>
      <c r="WHP56" s="1"/>
      <c r="WHQ56" s="1"/>
      <c r="WHR56" s="1"/>
      <c r="WHS56" s="1"/>
      <c r="WHT56" s="1"/>
      <c r="WHU56" s="1"/>
      <c r="WHV56" s="1"/>
      <c r="WHW56" s="1"/>
      <c r="WHX56" s="1"/>
      <c r="WHY56" s="1"/>
      <c r="WHZ56" s="1"/>
      <c r="WIA56" s="1"/>
      <c r="WIB56" s="1"/>
      <c r="WIC56" s="1"/>
      <c r="WID56" s="1"/>
      <c r="WIE56" s="1"/>
      <c r="WIF56" s="1"/>
      <c r="WIG56" s="1"/>
      <c r="WIH56" s="1"/>
      <c r="WII56" s="1"/>
      <c r="WIJ56" s="1"/>
      <c r="WIK56" s="1"/>
      <c r="WIL56" s="1"/>
      <c r="WIM56" s="1"/>
      <c r="WIN56" s="1"/>
      <c r="WIO56" s="1"/>
      <c r="WIP56" s="1"/>
      <c r="WIQ56" s="1"/>
      <c r="WIR56" s="1"/>
      <c r="WIS56" s="1"/>
      <c r="WIT56" s="1"/>
      <c r="WIU56" s="1"/>
      <c r="WIV56" s="1"/>
      <c r="WIW56" s="1"/>
      <c r="WIX56" s="1"/>
      <c r="WIY56" s="1"/>
      <c r="WIZ56" s="1"/>
      <c r="WJA56" s="1"/>
      <c r="WJB56" s="1"/>
      <c r="WJC56" s="1"/>
      <c r="WJD56" s="1"/>
      <c r="WJE56" s="1"/>
      <c r="WJF56" s="1"/>
      <c r="WJG56" s="1"/>
      <c r="WJH56" s="1"/>
      <c r="WJI56" s="1"/>
      <c r="WJJ56" s="1"/>
      <c r="WJK56" s="1"/>
      <c r="WJL56" s="1"/>
      <c r="WJM56" s="1"/>
      <c r="WJN56" s="1"/>
      <c r="WJO56" s="1"/>
      <c r="WJP56" s="1"/>
      <c r="WJQ56" s="1"/>
      <c r="WJR56" s="1"/>
      <c r="WJS56" s="1"/>
      <c r="WJT56" s="1"/>
      <c r="WJU56" s="1"/>
      <c r="WJV56" s="1"/>
      <c r="WJW56" s="1"/>
      <c r="WJX56" s="1"/>
      <c r="WJY56" s="1"/>
      <c r="WJZ56" s="1"/>
      <c r="WKA56" s="1"/>
      <c r="WKB56" s="1"/>
      <c r="WKC56" s="1"/>
      <c r="WKD56" s="1"/>
      <c r="WKE56" s="1"/>
      <c r="WKF56" s="1"/>
      <c r="WKG56" s="1"/>
      <c r="WKH56" s="1"/>
      <c r="WKI56" s="1"/>
      <c r="WKJ56" s="1"/>
      <c r="WKK56" s="1"/>
      <c r="WKL56" s="1"/>
      <c r="WKM56" s="1"/>
      <c r="WKN56" s="1"/>
      <c r="WKO56" s="1"/>
      <c r="WKP56" s="1"/>
      <c r="WKQ56" s="1"/>
      <c r="WKR56" s="1"/>
      <c r="WKS56" s="1"/>
      <c r="WKT56" s="1"/>
      <c r="WKU56" s="1"/>
      <c r="WKV56" s="1"/>
      <c r="WKW56" s="1"/>
      <c r="WKX56" s="1"/>
      <c r="WKY56" s="1"/>
      <c r="WKZ56" s="1"/>
      <c r="WLA56" s="1"/>
      <c r="WLB56" s="1"/>
      <c r="WLC56" s="1"/>
      <c r="WLD56" s="1"/>
      <c r="WLE56" s="1"/>
      <c r="WLF56" s="1"/>
      <c r="WLG56" s="1"/>
      <c r="WLH56" s="1"/>
      <c r="WLI56" s="1"/>
      <c r="WLJ56" s="1"/>
      <c r="WLK56" s="1"/>
      <c r="WLL56" s="1"/>
      <c r="WLM56" s="1"/>
      <c r="WLN56" s="1"/>
      <c r="WLO56" s="1"/>
      <c r="WLP56" s="1"/>
      <c r="WLQ56" s="1"/>
      <c r="WLR56" s="1"/>
      <c r="WLS56" s="1"/>
      <c r="WLT56" s="1"/>
      <c r="WLU56" s="1"/>
      <c r="WLV56" s="1"/>
      <c r="WLW56" s="1"/>
      <c r="WLX56" s="1"/>
      <c r="WLY56" s="1"/>
      <c r="WLZ56" s="1"/>
      <c r="WMA56" s="1"/>
      <c r="WMB56" s="1"/>
      <c r="WMC56" s="1"/>
      <c r="WMD56" s="1"/>
      <c r="WME56" s="1"/>
      <c r="WMF56" s="1"/>
      <c r="WMG56" s="1"/>
      <c r="WMH56" s="1"/>
      <c r="WMI56" s="1"/>
      <c r="WMJ56" s="1"/>
      <c r="WMK56" s="1"/>
      <c r="WML56" s="1"/>
      <c r="WMM56" s="1"/>
      <c r="WMN56" s="1"/>
      <c r="WMO56" s="1"/>
      <c r="WMP56" s="1"/>
      <c r="WMQ56" s="1"/>
      <c r="WMR56" s="1"/>
      <c r="WMS56" s="1"/>
      <c r="WMT56" s="1"/>
      <c r="WMU56" s="1"/>
      <c r="WMV56" s="1"/>
      <c r="WMW56" s="1"/>
      <c r="WMX56" s="1"/>
      <c r="WMY56" s="1"/>
      <c r="WMZ56" s="1"/>
      <c r="WNA56" s="1"/>
      <c r="WNB56" s="1"/>
      <c r="WNC56" s="1"/>
      <c r="WND56" s="1"/>
      <c r="WNE56" s="1"/>
      <c r="WNF56" s="1"/>
      <c r="WNG56" s="1"/>
      <c r="WNH56" s="1"/>
      <c r="WNI56" s="1"/>
      <c r="WNJ56" s="1"/>
      <c r="WNK56" s="1"/>
      <c r="WNL56" s="1"/>
      <c r="WNM56" s="1"/>
      <c r="WNN56" s="1"/>
      <c r="WNO56" s="1"/>
      <c r="WNP56" s="1"/>
      <c r="WNQ56" s="1"/>
      <c r="WNR56" s="1"/>
      <c r="WNS56" s="1"/>
      <c r="WNT56" s="1"/>
      <c r="WNU56" s="1"/>
      <c r="WNV56" s="1"/>
      <c r="WNW56" s="1"/>
      <c r="WNX56" s="1"/>
      <c r="WNY56" s="1"/>
      <c r="WNZ56" s="1"/>
      <c r="WOA56" s="1"/>
      <c r="WOB56" s="1"/>
      <c r="WOC56" s="1"/>
      <c r="WOD56" s="1"/>
      <c r="WOE56" s="1"/>
      <c r="WOF56" s="1"/>
      <c r="WOG56" s="1"/>
      <c r="WOH56" s="1"/>
      <c r="WOI56" s="1"/>
      <c r="WOJ56" s="1"/>
      <c r="WOK56" s="1"/>
      <c r="WOL56" s="1"/>
      <c r="WOM56" s="1"/>
      <c r="WON56" s="1"/>
      <c r="WOO56" s="1"/>
    </row>
    <row r="57" spans="1:15953" ht="7.5" customHeight="1">
      <c r="A57" s="45" t="s">
        <v>61</v>
      </c>
      <c r="B57" s="13">
        <v>206000000</v>
      </c>
      <c r="C57" s="16">
        <v>225000000</v>
      </c>
      <c r="D57" s="14">
        <v>7.7669902912621352E-2</v>
      </c>
      <c r="E57" s="17">
        <v>9.2233009708737865E-2</v>
      </c>
      <c r="F57" s="28"/>
      <c r="G57" s="13">
        <v>107000000</v>
      </c>
      <c r="H57" s="13">
        <v>112000000</v>
      </c>
      <c r="I57" s="14">
        <v>1.8691588785046728E-2</v>
      </c>
      <c r="J57" s="28"/>
      <c r="K57" s="13">
        <v>19000000</v>
      </c>
      <c r="L57" s="13">
        <v>18000000</v>
      </c>
      <c r="M57" s="14">
        <v>-5.2631578947368418E-2</v>
      </c>
      <c r="N57" s="28"/>
      <c r="O57" s="13">
        <v>80000000</v>
      </c>
      <c r="P57" s="13">
        <v>95000000</v>
      </c>
      <c r="Q57" s="14">
        <v>0.1875</v>
      </c>
      <c r="R57" s="56"/>
      <c r="S57" s="45" t="s">
        <v>61</v>
      </c>
      <c r="T57" s="13">
        <v>146000000</v>
      </c>
      <c r="U57" s="16">
        <v>156000000</v>
      </c>
      <c r="V57" s="14">
        <v>6.8493150684931503E-2</v>
      </c>
      <c r="W57" s="17">
        <v>6.8493150684931503E-2</v>
      </c>
      <c r="X57" s="28"/>
      <c r="Y57" s="13">
        <v>80000000</v>
      </c>
      <c r="Z57" s="13">
        <v>102000000</v>
      </c>
      <c r="AA57" s="14">
        <v>0.25</v>
      </c>
      <c r="AB57" s="28"/>
      <c r="AC57" s="13">
        <v>18000000</v>
      </c>
      <c r="AD57" s="13">
        <v>18000000</v>
      </c>
      <c r="AE57" s="14">
        <v>0</v>
      </c>
      <c r="AF57" s="28"/>
      <c r="AG57" s="13">
        <v>48000000</v>
      </c>
      <c r="AH57" s="13">
        <v>36000000</v>
      </c>
      <c r="AI57" s="14">
        <v>-0.20833333333333334</v>
      </c>
      <c r="AJ57" s="53"/>
      <c r="AK57" s="45" t="s">
        <v>61</v>
      </c>
      <c r="AL57" s="13">
        <v>129000000</v>
      </c>
      <c r="AM57" s="16">
        <v>121000000</v>
      </c>
      <c r="AN57" s="14">
        <v>0</v>
      </c>
      <c r="AO57" s="17">
        <v>-6.2015503875968991E-2</v>
      </c>
      <c r="AP57" s="28"/>
      <c r="AQ57" s="13">
        <v>72000000</v>
      </c>
      <c r="AR57" s="13">
        <v>81000000</v>
      </c>
      <c r="AS57" s="14">
        <v>0.16666666666666666</v>
      </c>
      <c r="AT57" s="28"/>
      <c r="AU57" s="13">
        <v>8000000</v>
      </c>
      <c r="AV57" s="13">
        <v>9000000</v>
      </c>
      <c r="AW57" s="14">
        <v>0.125</v>
      </c>
      <c r="AX57" s="28"/>
      <c r="AY57" s="13">
        <v>49000000</v>
      </c>
      <c r="AZ57" s="13">
        <v>31000000</v>
      </c>
      <c r="BA57" s="14">
        <v>-0.26530612244897961</v>
      </c>
      <c r="BB57" s="53"/>
      <c r="BC57" s="45" t="s">
        <v>61</v>
      </c>
      <c r="BD57" s="13">
        <v>126000000</v>
      </c>
      <c r="BE57" s="16">
        <v>115000000</v>
      </c>
      <c r="BF57" s="14">
        <v>-1.5873015873015872E-2</v>
      </c>
      <c r="BG57" s="17">
        <v>-8.7301587301587297E-2</v>
      </c>
      <c r="BH57" s="28"/>
      <c r="BI57" s="13">
        <v>64000000</v>
      </c>
      <c r="BJ57" s="13">
        <v>66000000</v>
      </c>
      <c r="BK57" s="14">
        <v>0.125</v>
      </c>
      <c r="BL57" s="28"/>
      <c r="BM57" s="13">
        <v>8000000</v>
      </c>
      <c r="BN57" s="13">
        <v>6000000</v>
      </c>
      <c r="BO57" s="14">
        <v>-0.125</v>
      </c>
      <c r="BP57" s="28"/>
      <c r="BQ57" s="13">
        <v>54000000</v>
      </c>
      <c r="BR57" s="13">
        <v>43000000</v>
      </c>
      <c r="BS57" s="14">
        <v>-0.16666666666666666</v>
      </c>
      <c r="BT57" s="53"/>
      <c r="BU57" s="45" t="s">
        <v>61</v>
      </c>
      <c r="BV57" s="13">
        <v>607000000</v>
      </c>
      <c r="BW57" s="16">
        <v>617000000</v>
      </c>
      <c r="BX57" s="14">
        <v>3.9538714991762765E-2</v>
      </c>
      <c r="BY57" s="17">
        <v>1.6474464579901153E-2</v>
      </c>
      <c r="BZ57" s="28"/>
      <c r="CA57" s="13">
        <v>323000000</v>
      </c>
      <c r="CB57" s="13">
        <v>361000000</v>
      </c>
      <c r="CC57" s="14">
        <v>0.13003095975232198</v>
      </c>
      <c r="CD57" s="28"/>
      <c r="CE57" s="13">
        <v>53000000</v>
      </c>
      <c r="CF57" s="13">
        <v>51000000</v>
      </c>
      <c r="CG57" s="14">
        <v>-1.8867924528301886E-2</v>
      </c>
      <c r="CH57" s="28"/>
      <c r="CI57" s="13">
        <v>231000000</v>
      </c>
      <c r="CJ57" s="13">
        <v>205000000</v>
      </c>
      <c r="CK57" s="14">
        <v>-7.3593073593073599E-2</v>
      </c>
      <c r="CL57" s="60"/>
    </row>
    <row r="58" spans="1:15953" ht="7.5" customHeight="1">
      <c r="A58" s="45" t="s">
        <v>62</v>
      </c>
      <c r="B58" s="13">
        <v>129000000</v>
      </c>
      <c r="C58" s="16">
        <v>143000000</v>
      </c>
      <c r="D58" s="14">
        <v>0.10852713178294573</v>
      </c>
      <c r="E58" s="17">
        <v>0.10852713178294573</v>
      </c>
      <c r="F58" s="28"/>
      <c r="G58" s="13">
        <v>0</v>
      </c>
      <c r="H58" s="13">
        <v>0</v>
      </c>
      <c r="I58" s="14" t="s">
        <v>29</v>
      </c>
      <c r="J58" s="28"/>
      <c r="K58" s="13">
        <v>72000000</v>
      </c>
      <c r="L58" s="13">
        <v>77000000</v>
      </c>
      <c r="M58" s="14">
        <v>6.9444444444444448E-2</v>
      </c>
      <c r="N58" s="28"/>
      <c r="O58" s="13">
        <v>57000000</v>
      </c>
      <c r="P58" s="13">
        <v>66000000</v>
      </c>
      <c r="Q58" s="14">
        <v>0.15789473684210525</v>
      </c>
      <c r="R58" s="57"/>
      <c r="S58" s="45" t="s">
        <v>62</v>
      </c>
      <c r="T58" s="13">
        <v>87000000</v>
      </c>
      <c r="U58" s="16">
        <v>68000000</v>
      </c>
      <c r="V58" s="14">
        <v>-0.20689655172413793</v>
      </c>
      <c r="W58" s="17">
        <v>-0.21839080459770116</v>
      </c>
      <c r="X58" s="28"/>
      <c r="Y58" s="13">
        <v>0</v>
      </c>
      <c r="Z58" s="13">
        <v>0</v>
      </c>
      <c r="AA58" s="14" t="s">
        <v>29</v>
      </c>
      <c r="AB58" s="28"/>
      <c r="AC58" s="13">
        <v>43000000</v>
      </c>
      <c r="AD58" s="13">
        <v>32000000</v>
      </c>
      <c r="AE58" s="14">
        <v>-0.2558139534883721</v>
      </c>
      <c r="AF58" s="28"/>
      <c r="AG58" s="13">
        <v>44000000</v>
      </c>
      <c r="AH58" s="13">
        <v>36000000</v>
      </c>
      <c r="AI58" s="14">
        <v>-0.15909090909090909</v>
      </c>
      <c r="AJ58" s="53"/>
      <c r="AK58" s="45" t="s">
        <v>62</v>
      </c>
      <c r="AL58" s="13">
        <v>131000000</v>
      </c>
      <c r="AM58" s="16">
        <v>90000000</v>
      </c>
      <c r="AN58" s="14">
        <v>-0.26717557251908397</v>
      </c>
      <c r="AO58" s="17">
        <v>-0.31297709923664124</v>
      </c>
      <c r="AP58" s="28"/>
      <c r="AQ58" s="13">
        <v>0</v>
      </c>
      <c r="AR58" s="13">
        <v>0</v>
      </c>
      <c r="AS58" s="14" t="s">
        <v>29</v>
      </c>
      <c r="AT58" s="28"/>
      <c r="AU58" s="13">
        <v>68000000</v>
      </c>
      <c r="AV58" s="13">
        <v>49000000</v>
      </c>
      <c r="AW58" s="14">
        <v>-0.26470588235294118</v>
      </c>
      <c r="AX58" s="28"/>
      <c r="AY58" s="13">
        <v>63000000</v>
      </c>
      <c r="AZ58" s="13">
        <v>41000000</v>
      </c>
      <c r="BA58" s="14">
        <v>-0.26984126984126983</v>
      </c>
      <c r="BB58" s="53"/>
      <c r="BC58" s="45" t="s">
        <v>62</v>
      </c>
      <c r="BD58" s="13">
        <v>130000000</v>
      </c>
      <c r="BE58" s="16">
        <v>80000000</v>
      </c>
      <c r="BF58" s="14">
        <v>-0.36153846153846153</v>
      </c>
      <c r="BG58" s="17">
        <v>-0.38461538461538464</v>
      </c>
      <c r="BH58" s="28"/>
      <c r="BI58" s="13">
        <v>0</v>
      </c>
      <c r="BJ58" s="13">
        <v>0</v>
      </c>
      <c r="BK58" s="14" t="s">
        <v>29</v>
      </c>
      <c r="BL58" s="28"/>
      <c r="BM58" s="13">
        <v>65000000</v>
      </c>
      <c r="BN58" s="13">
        <v>42000000</v>
      </c>
      <c r="BO58" s="14">
        <v>-0.35384615384615387</v>
      </c>
      <c r="BP58" s="28"/>
      <c r="BQ58" s="13">
        <v>65000000</v>
      </c>
      <c r="BR58" s="13">
        <v>38000000</v>
      </c>
      <c r="BS58" s="14">
        <v>-0.36923076923076925</v>
      </c>
      <c r="BT58" s="53"/>
      <c r="BU58" s="45" t="s">
        <v>62</v>
      </c>
      <c r="BV58" s="13">
        <v>477000000</v>
      </c>
      <c r="BW58" s="16">
        <v>381000000</v>
      </c>
      <c r="BX58" s="14">
        <v>-0.18029350104821804</v>
      </c>
      <c r="BY58" s="17">
        <v>-0.20125786163522014</v>
      </c>
      <c r="BZ58" s="28"/>
      <c r="CA58" s="13">
        <v>0</v>
      </c>
      <c r="CB58" s="13">
        <v>0</v>
      </c>
      <c r="CC58" s="14" t="s">
        <v>29</v>
      </c>
      <c r="CD58" s="28"/>
      <c r="CE58" s="13">
        <v>248000000</v>
      </c>
      <c r="CF58" s="13">
        <v>200000000</v>
      </c>
      <c r="CG58" s="14">
        <v>-0.18951612903225806</v>
      </c>
      <c r="CH58" s="28"/>
      <c r="CI58" s="13">
        <v>229000000</v>
      </c>
      <c r="CJ58" s="13">
        <v>181000000</v>
      </c>
      <c r="CK58" s="14">
        <v>-0.1703056768558952</v>
      </c>
      <c r="CL58" s="60"/>
    </row>
    <row r="59" spans="1:15953" ht="7.5" customHeight="1">
      <c r="A59" s="45" t="s">
        <v>63</v>
      </c>
      <c r="B59" s="13">
        <v>281000000</v>
      </c>
      <c r="C59" s="16">
        <v>311000000</v>
      </c>
      <c r="D59" s="14">
        <v>0.12811387900355872</v>
      </c>
      <c r="E59" s="17">
        <v>0.10676156583629894</v>
      </c>
      <c r="F59" s="28"/>
      <c r="G59" s="13">
        <v>45000000</v>
      </c>
      <c r="H59" s="13">
        <v>51000000</v>
      </c>
      <c r="I59" s="14">
        <v>8.8888888888888892E-2</v>
      </c>
      <c r="J59" s="28"/>
      <c r="K59" s="13">
        <v>123000000</v>
      </c>
      <c r="L59" s="13">
        <v>145000000</v>
      </c>
      <c r="M59" s="14">
        <v>0.17886178861788618</v>
      </c>
      <c r="N59" s="28"/>
      <c r="O59" s="13">
        <v>113000000</v>
      </c>
      <c r="P59" s="13">
        <v>115000000</v>
      </c>
      <c r="Q59" s="14">
        <v>8.8495575221238937E-2</v>
      </c>
      <c r="R59" s="57"/>
      <c r="S59" s="45" t="s">
        <v>63</v>
      </c>
      <c r="T59" s="13">
        <v>265000000</v>
      </c>
      <c r="U59" s="16">
        <v>238000000</v>
      </c>
      <c r="V59" s="14">
        <v>-6.7924528301886791E-2</v>
      </c>
      <c r="W59" s="17">
        <v>-0.10188679245283019</v>
      </c>
      <c r="X59" s="28"/>
      <c r="Y59" s="13">
        <v>48000000</v>
      </c>
      <c r="Z59" s="13">
        <v>47000000</v>
      </c>
      <c r="AA59" s="14">
        <v>-2.0833333333333332E-2</v>
      </c>
      <c r="AB59" s="28"/>
      <c r="AC59" s="13">
        <v>119000000</v>
      </c>
      <c r="AD59" s="13">
        <v>99000000</v>
      </c>
      <c r="AE59" s="14">
        <v>-0.15126050420168066</v>
      </c>
      <c r="AF59" s="28"/>
      <c r="AG59" s="13">
        <v>98000000</v>
      </c>
      <c r="AH59" s="13">
        <v>92000000</v>
      </c>
      <c r="AI59" s="14">
        <v>1.020408163265306E-2</v>
      </c>
      <c r="AJ59" s="53"/>
      <c r="AK59" s="45" t="s">
        <v>63</v>
      </c>
      <c r="AL59" s="13">
        <v>260000000</v>
      </c>
      <c r="AM59" s="16">
        <v>247000000</v>
      </c>
      <c r="AN59" s="14">
        <v>2.6923076923076925E-2</v>
      </c>
      <c r="AO59" s="17">
        <v>-0.05</v>
      </c>
      <c r="AP59" s="28"/>
      <c r="AQ59" s="13">
        <v>45000000</v>
      </c>
      <c r="AR59" s="13">
        <v>43000000</v>
      </c>
      <c r="AS59" s="14">
        <v>0</v>
      </c>
      <c r="AT59" s="28"/>
      <c r="AU59" s="13">
        <v>107000000</v>
      </c>
      <c r="AV59" s="13">
        <v>116000000</v>
      </c>
      <c r="AW59" s="14">
        <v>9.3457943925233641E-2</v>
      </c>
      <c r="AX59" s="28"/>
      <c r="AY59" s="13">
        <v>108000000</v>
      </c>
      <c r="AZ59" s="13">
        <v>88000000</v>
      </c>
      <c r="BA59" s="14">
        <v>-2.7777777777777776E-2</v>
      </c>
      <c r="BB59" s="53"/>
      <c r="BC59" s="45" t="s">
        <v>63</v>
      </c>
      <c r="BD59" s="13">
        <v>288000000</v>
      </c>
      <c r="BE59" s="16">
        <v>255000000</v>
      </c>
      <c r="BF59" s="14">
        <v>-4.1666666666666664E-2</v>
      </c>
      <c r="BG59" s="17">
        <v>-0.11458333333333333</v>
      </c>
      <c r="BH59" s="28"/>
      <c r="BI59" s="13">
        <v>47000000</v>
      </c>
      <c r="BJ59" s="13">
        <v>40000000</v>
      </c>
      <c r="BK59" s="14">
        <v>-8.5106382978723402E-2</v>
      </c>
      <c r="BL59" s="28"/>
      <c r="BM59" s="13">
        <v>133000000</v>
      </c>
      <c r="BN59" s="13">
        <v>121000000</v>
      </c>
      <c r="BO59" s="14">
        <v>-7.5187969924812026E-2</v>
      </c>
      <c r="BP59" s="28"/>
      <c r="BQ59" s="13">
        <v>108000000</v>
      </c>
      <c r="BR59" s="13">
        <v>94000000</v>
      </c>
      <c r="BS59" s="14">
        <v>1.8518518518518517E-2</v>
      </c>
      <c r="BT59" s="53"/>
      <c r="BU59" s="45" t="s">
        <v>63</v>
      </c>
      <c r="BV59" s="13">
        <v>1094000000</v>
      </c>
      <c r="BW59" s="16">
        <v>1051000000</v>
      </c>
      <c r="BX59" s="14">
        <v>1.1882998171846435E-2</v>
      </c>
      <c r="BY59" s="17">
        <v>-3.9305301645338207E-2</v>
      </c>
      <c r="BZ59" s="28"/>
      <c r="CA59" s="13">
        <v>185000000</v>
      </c>
      <c r="CB59" s="13">
        <v>181000000</v>
      </c>
      <c r="CC59" s="14">
        <v>-5.4054054054054057E-3</v>
      </c>
      <c r="CD59" s="28"/>
      <c r="CE59" s="13">
        <v>482000000</v>
      </c>
      <c r="CF59" s="13">
        <v>481000000</v>
      </c>
      <c r="CG59" s="14">
        <v>8.2987551867219917E-3</v>
      </c>
      <c r="CH59" s="28"/>
      <c r="CI59" s="13">
        <v>427000000</v>
      </c>
      <c r="CJ59" s="13">
        <v>389000000</v>
      </c>
      <c r="CK59" s="14">
        <v>2.3419203747072601E-2</v>
      </c>
      <c r="CL59" s="60"/>
    </row>
    <row r="60" spans="1:15953" ht="7.5" customHeight="1">
      <c r="A60" s="45" t="s">
        <v>64</v>
      </c>
      <c r="B60" s="13">
        <v>296000000</v>
      </c>
      <c r="C60" s="16">
        <v>268000000</v>
      </c>
      <c r="D60" s="14">
        <v>-7.4324324324324328E-2</v>
      </c>
      <c r="E60" s="17">
        <v>-9.45945945945946E-2</v>
      </c>
      <c r="F60" s="28"/>
      <c r="G60" s="13">
        <v>48000000</v>
      </c>
      <c r="H60" s="13">
        <v>22000000</v>
      </c>
      <c r="I60" s="14">
        <v>-0.5625</v>
      </c>
      <c r="J60" s="28"/>
      <c r="K60" s="13">
        <v>103000000</v>
      </c>
      <c r="L60" s="13">
        <v>107000000</v>
      </c>
      <c r="M60" s="14">
        <v>3.8834951456310676E-2</v>
      </c>
      <c r="N60" s="28"/>
      <c r="O60" s="13">
        <v>145000000</v>
      </c>
      <c r="P60" s="13">
        <v>139000000</v>
      </c>
      <c r="Q60" s="14">
        <v>6.8965517241379309E-3</v>
      </c>
      <c r="R60" s="57"/>
      <c r="S60" s="45" t="s">
        <v>64</v>
      </c>
      <c r="T60" s="13">
        <v>306000000</v>
      </c>
      <c r="U60" s="16">
        <v>223000000</v>
      </c>
      <c r="V60" s="14">
        <v>-0.23856209150326799</v>
      </c>
      <c r="W60" s="17">
        <v>-0.27124183006535946</v>
      </c>
      <c r="X60" s="28"/>
      <c r="Y60" s="13">
        <v>52000000</v>
      </c>
      <c r="Z60" s="13">
        <v>14000000</v>
      </c>
      <c r="AA60" s="14">
        <v>-0.73076923076923073</v>
      </c>
      <c r="AB60" s="28"/>
      <c r="AC60" s="13">
        <v>100000000</v>
      </c>
      <c r="AD60" s="13">
        <v>85000000</v>
      </c>
      <c r="AE60" s="14">
        <v>-0.14000000000000001</v>
      </c>
      <c r="AF60" s="28"/>
      <c r="AG60" s="13">
        <v>154000000</v>
      </c>
      <c r="AH60" s="13">
        <v>124000000</v>
      </c>
      <c r="AI60" s="14">
        <v>-0.13636363636363635</v>
      </c>
      <c r="AJ60" s="53"/>
      <c r="AK60" s="45" t="s">
        <v>64</v>
      </c>
      <c r="AL60" s="13">
        <v>247000000</v>
      </c>
      <c r="AM60" s="16">
        <v>243000000</v>
      </c>
      <c r="AN60" s="14">
        <v>7.28744939271255E-2</v>
      </c>
      <c r="AO60" s="17">
        <v>-1.6194331983805668E-2</v>
      </c>
      <c r="AP60" s="28"/>
      <c r="AQ60" s="13">
        <v>32000000</v>
      </c>
      <c r="AR60" s="13">
        <v>25000000</v>
      </c>
      <c r="AS60" s="14">
        <v>-0.1875</v>
      </c>
      <c r="AT60" s="28"/>
      <c r="AU60" s="13">
        <v>84000000</v>
      </c>
      <c r="AV60" s="13">
        <v>89000000</v>
      </c>
      <c r="AW60" s="14">
        <v>7.1428571428571425E-2</v>
      </c>
      <c r="AX60" s="28"/>
      <c r="AY60" s="13">
        <v>131000000</v>
      </c>
      <c r="AZ60" s="13">
        <v>129000000</v>
      </c>
      <c r="BA60" s="14">
        <v>0.13740458015267176</v>
      </c>
      <c r="BB60" s="53"/>
      <c r="BC60" s="45" t="s">
        <v>64</v>
      </c>
      <c r="BD60" s="13">
        <v>255000000</v>
      </c>
      <c r="BE60" s="16">
        <v>254000000</v>
      </c>
      <c r="BF60" s="14">
        <v>9.8039215686274508E-2</v>
      </c>
      <c r="BG60" s="17">
        <v>-3.9215686274509803E-3</v>
      </c>
      <c r="BH60" s="28"/>
      <c r="BI60" s="13">
        <v>18000000</v>
      </c>
      <c r="BJ60" s="13">
        <v>24000000</v>
      </c>
      <c r="BK60" s="14">
        <v>0.44444444444444442</v>
      </c>
      <c r="BL60" s="28"/>
      <c r="BM60" s="13">
        <v>90000000</v>
      </c>
      <c r="BN60" s="13">
        <v>90000000</v>
      </c>
      <c r="BO60" s="14">
        <v>2.2222222222222223E-2</v>
      </c>
      <c r="BP60" s="28"/>
      <c r="BQ60" s="13">
        <v>147000000</v>
      </c>
      <c r="BR60" s="13">
        <v>140000000</v>
      </c>
      <c r="BS60" s="14">
        <v>0.10204081632653061</v>
      </c>
      <c r="BT60" s="53"/>
      <c r="BU60" s="45" t="s">
        <v>64</v>
      </c>
      <c r="BV60" s="13">
        <v>1104000000</v>
      </c>
      <c r="BW60" s="16">
        <v>988000000</v>
      </c>
      <c r="BX60" s="14">
        <v>-4.710144927536232E-2</v>
      </c>
      <c r="BY60" s="17">
        <v>-0.10507246376811594</v>
      </c>
      <c r="BZ60" s="28"/>
      <c r="CA60" s="13">
        <v>150000000</v>
      </c>
      <c r="CB60" s="13">
        <v>85000000</v>
      </c>
      <c r="CC60" s="14">
        <v>-0.42</v>
      </c>
      <c r="CD60" s="28"/>
      <c r="CE60" s="13">
        <v>377000000</v>
      </c>
      <c r="CF60" s="13">
        <v>371000000</v>
      </c>
      <c r="CG60" s="14">
        <v>-5.3050397877984082E-3</v>
      </c>
      <c r="CH60" s="28"/>
      <c r="CI60" s="13">
        <v>577000000</v>
      </c>
      <c r="CJ60" s="13">
        <v>532000000</v>
      </c>
      <c r="CK60" s="14">
        <v>2.2530329289428077E-2</v>
      </c>
      <c r="CL60" s="60"/>
    </row>
    <row r="61" spans="1:15953" ht="7.5" customHeight="1">
      <c r="A61" s="45" t="s">
        <v>65</v>
      </c>
      <c r="B61" s="13">
        <v>77000000</v>
      </c>
      <c r="C61" s="16">
        <v>86000000</v>
      </c>
      <c r="D61" s="14">
        <v>0.18181818181818182</v>
      </c>
      <c r="E61" s="17">
        <v>0.11688311688311688</v>
      </c>
      <c r="F61" s="28"/>
      <c r="G61" s="13">
        <v>0</v>
      </c>
      <c r="H61" s="13">
        <v>0</v>
      </c>
      <c r="I61" s="14" t="s">
        <v>29</v>
      </c>
      <c r="J61" s="28"/>
      <c r="K61" s="13">
        <v>7000000</v>
      </c>
      <c r="L61" s="13">
        <v>7000000</v>
      </c>
      <c r="M61" s="14">
        <v>0</v>
      </c>
      <c r="N61" s="28"/>
      <c r="O61" s="13">
        <v>70000000</v>
      </c>
      <c r="P61" s="13">
        <v>79000000</v>
      </c>
      <c r="Q61" s="14">
        <v>0.2</v>
      </c>
      <c r="R61" s="57"/>
      <c r="S61" s="45" t="s">
        <v>65</v>
      </c>
      <c r="T61" s="13">
        <v>84000000</v>
      </c>
      <c r="U61" s="16">
        <v>88000000</v>
      </c>
      <c r="V61" s="14">
        <v>0.13095238095238096</v>
      </c>
      <c r="W61" s="17">
        <v>4.7619047619047616E-2</v>
      </c>
      <c r="X61" s="28"/>
      <c r="Y61" s="13">
        <v>0</v>
      </c>
      <c r="Z61" s="13">
        <v>0</v>
      </c>
      <c r="AA61" s="14" t="s">
        <v>29</v>
      </c>
      <c r="AB61" s="28"/>
      <c r="AC61" s="13">
        <v>4000000</v>
      </c>
      <c r="AD61" s="13">
        <v>5000000</v>
      </c>
      <c r="AE61" s="14">
        <v>0.25</v>
      </c>
      <c r="AF61" s="28"/>
      <c r="AG61" s="13">
        <v>80000000</v>
      </c>
      <c r="AH61" s="13">
        <v>83000000</v>
      </c>
      <c r="AI61" s="14">
        <v>0.125</v>
      </c>
      <c r="AJ61" s="53"/>
      <c r="AK61" s="45" t="s">
        <v>65</v>
      </c>
      <c r="AL61" s="13">
        <v>95000000</v>
      </c>
      <c r="AM61" s="16">
        <v>91000000</v>
      </c>
      <c r="AN61" s="14">
        <v>8.4210526315789472E-2</v>
      </c>
      <c r="AO61" s="17">
        <v>-4.2105263157894736E-2</v>
      </c>
      <c r="AP61" s="28"/>
      <c r="AQ61" s="13">
        <v>0</v>
      </c>
      <c r="AR61" s="13">
        <v>0</v>
      </c>
      <c r="AS61" s="14" t="s">
        <v>29</v>
      </c>
      <c r="AT61" s="28"/>
      <c r="AU61" s="13">
        <v>7000000</v>
      </c>
      <c r="AV61" s="13">
        <v>7000000</v>
      </c>
      <c r="AW61" s="14">
        <v>0</v>
      </c>
      <c r="AX61" s="28"/>
      <c r="AY61" s="13">
        <v>88000000</v>
      </c>
      <c r="AZ61" s="13">
        <v>84000000</v>
      </c>
      <c r="BA61" s="14">
        <v>9.0909090909090912E-2</v>
      </c>
      <c r="BB61" s="53"/>
      <c r="BC61" s="45" t="s">
        <v>65</v>
      </c>
      <c r="BD61" s="13">
        <v>81000000</v>
      </c>
      <c r="BE61" s="16">
        <v>80000000</v>
      </c>
      <c r="BF61" s="14">
        <v>8.6419753086419748E-2</v>
      </c>
      <c r="BG61" s="17">
        <v>-1.2345679012345678E-2</v>
      </c>
      <c r="BH61" s="28"/>
      <c r="BI61" s="13">
        <v>0</v>
      </c>
      <c r="BJ61" s="13">
        <v>0</v>
      </c>
      <c r="BK61" s="14" t="s">
        <v>29</v>
      </c>
      <c r="BL61" s="28"/>
      <c r="BM61" s="13">
        <v>8000000</v>
      </c>
      <c r="BN61" s="13">
        <v>8000000</v>
      </c>
      <c r="BO61" s="14">
        <v>0.125</v>
      </c>
      <c r="BP61" s="28"/>
      <c r="BQ61" s="13">
        <v>73000000</v>
      </c>
      <c r="BR61" s="13">
        <v>72000000</v>
      </c>
      <c r="BS61" s="14">
        <v>8.2191780821917804E-2</v>
      </c>
      <c r="BT61" s="53"/>
      <c r="BU61" s="45" t="s">
        <v>65</v>
      </c>
      <c r="BV61" s="13">
        <v>337000000</v>
      </c>
      <c r="BW61" s="16">
        <v>345000000</v>
      </c>
      <c r="BX61" s="14">
        <v>0.11869436201780416</v>
      </c>
      <c r="BY61" s="17">
        <v>2.3738872403560832E-2</v>
      </c>
      <c r="BZ61" s="28"/>
      <c r="CA61" s="13">
        <v>0</v>
      </c>
      <c r="CB61" s="13">
        <v>0</v>
      </c>
      <c r="CC61" s="14" t="s">
        <v>29</v>
      </c>
      <c r="CD61" s="28"/>
      <c r="CE61" s="13">
        <v>26000000</v>
      </c>
      <c r="CF61" s="13">
        <v>27000000</v>
      </c>
      <c r="CG61" s="14">
        <v>7.6923076923076927E-2</v>
      </c>
      <c r="CH61" s="28"/>
      <c r="CI61" s="13">
        <v>311000000</v>
      </c>
      <c r="CJ61" s="13">
        <v>318000000</v>
      </c>
      <c r="CK61" s="14">
        <v>0.12218649517684887</v>
      </c>
      <c r="CL61" s="60"/>
    </row>
    <row r="62" spans="1:15953" ht="7.5" customHeight="1">
      <c r="A62" s="45" t="s">
        <v>66</v>
      </c>
      <c r="B62" s="13">
        <v>47000000</v>
      </c>
      <c r="C62" s="16">
        <v>48000000</v>
      </c>
      <c r="D62" s="14">
        <v>0</v>
      </c>
      <c r="E62" s="17">
        <v>2.1276595744680851E-2</v>
      </c>
      <c r="F62" s="28"/>
      <c r="G62" s="13">
        <v>10000000</v>
      </c>
      <c r="H62" s="13">
        <v>11000000</v>
      </c>
      <c r="I62" s="14">
        <v>0</v>
      </c>
      <c r="J62" s="28"/>
      <c r="K62" s="13">
        <v>25000000</v>
      </c>
      <c r="L62" s="13">
        <v>26000000</v>
      </c>
      <c r="M62" s="14">
        <v>0.04</v>
      </c>
      <c r="N62" s="28"/>
      <c r="O62" s="13">
        <v>12000000</v>
      </c>
      <c r="P62" s="13">
        <v>11000000</v>
      </c>
      <c r="Q62" s="14">
        <v>-8.3333333333333329E-2</v>
      </c>
      <c r="R62" s="57"/>
      <c r="S62" s="45" t="s">
        <v>66</v>
      </c>
      <c r="T62" s="13">
        <v>42000000</v>
      </c>
      <c r="U62" s="16">
        <v>46000000</v>
      </c>
      <c r="V62" s="14">
        <v>0.14285714285714285</v>
      </c>
      <c r="W62" s="17">
        <v>9.5238095238095233E-2</v>
      </c>
      <c r="X62" s="28"/>
      <c r="Y62" s="13">
        <v>9000000</v>
      </c>
      <c r="Z62" s="13">
        <v>12000000</v>
      </c>
      <c r="AA62" s="14">
        <v>0.44444444444444442</v>
      </c>
      <c r="AB62" s="28"/>
      <c r="AC62" s="13">
        <v>24000000</v>
      </c>
      <c r="AD62" s="13">
        <v>20000000</v>
      </c>
      <c r="AE62" s="14">
        <v>-0.16666666666666666</v>
      </c>
      <c r="AF62" s="28"/>
      <c r="AG62" s="13">
        <v>9000000</v>
      </c>
      <c r="AH62" s="13">
        <v>14000000</v>
      </c>
      <c r="AI62" s="14">
        <v>0.66666666666666663</v>
      </c>
      <c r="AJ62" s="53"/>
      <c r="AK62" s="45" t="s">
        <v>66</v>
      </c>
      <c r="AL62" s="13">
        <v>46000000</v>
      </c>
      <c r="AM62" s="16">
        <v>49000000</v>
      </c>
      <c r="AN62" s="14">
        <v>0.13043478260869565</v>
      </c>
      <c r="AO62" s="17">
        <v>6.5217391304347824E-2</v>
      </c>
      <c r="AP62" s="28"/>
      <c r="AQ62" s="13">
        <v>10000000</v>
      </c>
      <c r="AR62" s="13">
        <v>11000000</v>
      </c>
      <c r="AS62" s="14">
        <v>0.1</v>
      </c>
      <c r="AT62" s="28"/>
      <c r="AU62" s="13">
        <v>20000000</v>
      </c>
      <c r="AV62" s="13">
        <v>23000000</v>
      </c>
      <c r="AW62" s="14">
        <v>0.25</v>
      </c>
      <c r="AX62" s="28"/>
      <c r="AY62" s="13">
        <v>16000000</v>
      </c>
      <c r="AZ62" s="13">
        <v>15000000</v>
      </c>
      <c r="BA62" s="14">
        <v>0</v>
      </c>
      <c r="BB62" s="53"/>
      <c r="BC62" s="45" t="s">
        <v>66</v>
      </c>
      <c r="BD62" s="13">
        <v>52000000</v>
      </c>
      <c r="BE62" s="16">
        <v>49000000</v>
      </c>
      <c r="BF62" s="14">
        <v>3.8461538461538464E-2</v>
      </c>
      <c r="BG62" s="17">
        <v>-5.7692307692307696E-2</v>
      </c>
      <c r="BH62" s="28"/>
      <c r="BI62" s="13">
        <v>9000000</v>
      </c>
      <c r="BJ62" s="13">
        <v>9000000</v>
      </c>
      <c r="BK62" s="14">
        <v>0.1111111111111111</v>
      </c>
      <c r="BL62" s="28"/>
      <c r="BM62" s="13">
        <v>24000000</v>
      </c>
      <c r="BN62" s="13">
        <v>21000000</v>
      </c>
      <c r="BO62" s="14">
        <v>-0.125</v>
      </c>
      <c r="BP62" s="28"/>
      <c r="BQ62" s="13">
        <v>19000000</v>
      </c>
      <c r="BR62" s="13">
        <v>19000000</v>
      </c>
      <c r="BS62" s="14">
        <v>0.21052631578947367</v>
      </c>
      <c r="BT62" s="53"/>
      <c r="BU62" s="45" t="s">
        <v>66</v>
      </c>
      <c r="BV62" s="13">
        <v>187000000</v>
      </c>
      <c r="BW62" s="16">
        <v>192000000</v>
      </c>
      <c r="BX62" s="14">
        <v>7.4866310160427801E-2</v>
      </c>
      <c r="BY62" s="17">
        <v>2.6737967914438502E-2</v>
      </c>
      <c r="BZ62" s="28"/>
      <c r="CA62" s="13">
        <v>38000000</v>
      </c>
      <c r="CB62" s="13">
        <v>43000000</v>
      </c>
      <c r="CC62" s="14">
        <v>0.15789473684210525</v>
      </c>
      <c r="CD62" s="28"/>
      <c r="CE62" s="13">
        <v>93000000</v>
      </c>
      <c r="CF62" s="13">
        <v>90000000</v>
      </c>
      <c r="CG62" s="14">
        <v>-1.0752688172043012E-2</v>
      </c>
      <c r="CH62" s="28"/>
      <c r="CI62" s="13">
        <v>56000000</v>
      </c>
      <c r="CJ62" s="13">
        <v>59000000</v>
      </c>
      <c r="CK62" s="14">
        <v>0.16071428571428573</v>
      </c>
      <c r="CL62" s="60"/>
    </row>
    <row r="63" spans="1:15953" ht="7.5" customHeight="1">
      <c r="A63" s="45" t="s">
        <v>67</v>
      </c>
      <c r="B63" s="13">
        <v>125000000</v>
      </c>
      <c r="C63" s="16">
        <v>134000000</v>
      </c>
      <c r="D63" s="14">
        <v>4.8000000000000001E-2</v>
      </c>
      <c r="E63" s="17">
        <v>7.1999999999999995E-2</v>
      </c>
      <c r="F63" s="28"/>
      <c r="G63" s="13">
        <v>95000000</v>
      </c>
      <c r="H63" s="13">
        <v>103000000</v>
      </c>
      <c r="I63" s="14">
        <v>5.2631578947368418E-2</v>
      </c>
      <c r="J63" s="28"/>
      <c r="K63" s="13">
        <v>0</v>
      </c>
      <c r="L63" s="13">
        <v>1000000</v>
      </c>
      <c r="M63" s="14" t="s">
        <v>29</v>
      </c>
      <c r="N63" s="28"/>
      <c r="O63" s="13">
        <v>30000000</v>
      </c>
      <c r="P63" s="13">
        <v>30000000</v>
      </c>
      <c r="Q63" s="14">
        <v>0</v>
      </c>
      <c r="R63" s="56"/>
      <c r="S63" s="45" t="s">
        <v>67</v>
      </c>
      <c r="T63" s="13">
        <v>131000000</v>
      </c>
      <c r="U63" s="16">
        <v>136000000</v>
      </c>
      <c r="V63" s="14">
        <v>2.2900763358778626E-2</v>
      </c>
      <c r="W63" s="17">
        <v>3.8167938931297711E-2</v>
      </c>
      <c r="X63" s="28"/>
      <c r="Y63" s="13">
        <v>96000000</v>
      </c>
      <c r="Z63" s="13">
        <v>105000000</v>
      </c>
      <c r="AA63" s="14">
        <v>6.25E-2</v>
      </c>
      <c r="AB63" s="28"/>
      <c r="AC63" s="13">
        <v>1000000</v>
      </c>
      <c r="AD63" s="13">
        <v>1000000</v>
      </c>
      <c r="AE63" s="14">
        <v>0</v>
      </c>
      <c r="AF63" s="28"/>
      <c r="AG63" s="13">
        <v>34000000</v>
      </c>
      <c r="AH63" s="13">
        <v>30000000</v>
      </c>
      <c r="AI63" s="14">
        <v>-8.8235294117647065E-2</v>
      </c>
      <c r="AJ63" s="53"/>
      <c r="AK63" s="45" t="s">
        <v>67</v>
      </c>
      <c r="AL63" s="13">
        <v>131000000</v>
      </c>
      <c r="AM63" s="16">
        <v>129000000</v>
      </c>
      <c r="AN63" s="14">
        <v>4.5801526717557252E-2</v>
      </c>
      <c r="AO63" s="17">
        <v>-1.5267175572519083E-2</v>
      </c>
      <c r="AP63" s="28"/>
      <c r="AQ63" s="13">
        <v>95000000</v>
      </c>
      <c r="AR63" s="13">
        <v>93000000</v>
      </c>
      <c r="AS63" s="14">
        <v>4.2105263157894736E-2</v>
      </c>
      <c r="AT63" s="28"/>
      <c r="AU63" s="13">
        <v>1000000</v>
      </c>
      <c r="AV63" s="13">
        <v>0</v>
      </c>
      <c r="AW63" s="14">
        <v>-1</v>
      </c>
      <c r="AX63" s="28"/>
      <c r="AY63" s="13">
        <v>35000000</v>
      </c>
      <c r="AZ63" s="13">
        <v>36000000</v>
      </c>
      <c r="BA63" s="14">
        <v>8.5714285714285715E-2</v>
      </c>
      <c r="BB63" s="53"/>
      <c r="BC63" s="45" t="s">
        <v>67</v>
      </c>
      <c r="BD63" s="13">
        <v>139000000</v>
      </c>
      <c r="BE63" s="16">
        <v>121000000</v>
      </c>
      <c r="BF63" s="14">
        <v>-6.4748201438848921E-2</v>
      </c>
      <c r="BG63" s="17">
        <v>-0.12949640287769784</v>
      </c>
      <c r="BH63" s="28"/>
      <c r="BI63" s="13">
        <v>106000000</v>
      </c>
      <c r="BJ63" s="13">
        <v>88000000</v>
      </c>
      <c r="BK63" s="14">
        <v>-0.11320754716981132</v>
      </c>
      <c r="BL63" s="28"/>
      <c r="BM63" s="13">
        <v>1000000</v>
      </c>
      <c r="BN63" s="13">
        <v>1000000</v>
      </c>
      <c r="BO63" s="14">
        <v>0</v>
      </c>
      <c r="BP63" s="28"/>
      <c r="BQ63" s="13">
        <v>32000000</v>
      </c>
      <c r="BR63" s="13">
        <v>32000000</v>
      </c>
      <c r="BS63" s="14">
        <v>9.375E-2</v>
      </c>
      <c r="BT63" s="53"/>
      <c r="BU63" s="45" t="s">
        <v>67</v>
      </c>
      <c r="BV63" s="13">
        <v>526000000</v>
      </c>
      <c r="BW63" s="16">
        <v>520000000</v>
      </c>
      <c r="BX63" s="14">
        <v>1.1406844106463879E-2</v>
      </c>
      <c r="BY63" s="17">
        <v>-1.1406844106463879E-2</v>
      </c>
      <c r="BZ63" s="28"/>
      <c r="CA63" s="13">
        <v>392000000</v>
      </c>
      <c r="CB63" s="13">
        <v>389000000</v>
      </c>
      <c r="CC63" s="14">
        <v>7.6530612244897957E-3</v>
      </c>
      <c r="CD63" s="28"/>
      <c r="CE63" s="13">
        <v>3000000</v>
      </c>
      <c r="CF63" s="13">
        <v>3000000</v>
      </c>
      <c r="CG63" s="14">
        <v>0</v>
      </c>
      <c r="CH63" s="28"/>
      <c r="CI63" s="13">
        <v>131000000</v>
      </c>
      <c r="CJ63" s="13">
        <v>128000000</v>
      </c>
      <c r="CK63" s="14">
        <v>2.2900763358778626E-2</v>
      </c>
      <c r="CL63" s="60"/>
    </row>
    <row r="64" spans="1:15953" ht="7.5" customHeight="1">
      <c r="A64" s="45" t="s">
        <v>68</v>
      </c>
      <c r="B64" s="13">
        <v>98000000</v>
      </c>
      <c r="C64" s="16">
        <v>85000000</v>
      </c>
      <c r="D64" s="14">
        <v>-0.11224489795918367</v>
      </c>
      <c r="E64" s="17">
        <v>-0.1326530612244898</v>
      </c>
      <c r="F64" s="28"/>
      <c r="G64" s="13">
        <v>4000000</v>
      </c>
      <c r="H64" s="13">
        <v>3000000</v>
      </c>
      <c r="I64" s="14">
        <v>0</v>
      </c>
      <c r="J64" s="28"/>
      <c r="K64" s="13">
        <v>47000000</v>
      </c>
      <c r="L64" s="13">
        <v>39000000</v>
      </c>
      <c r="M64" s="14">
        <v>-0.1702127659574468</v>
      </c>
      <c r="N64" s="28"/>
      <c r="O64" s="13">
        <v>47000000</v>
      </c>
      <c r="P64" s="13">
        <v>43000000</v>
      </c>
      <c r="Q64" s="14">
        <v>-6.3829787234042548E-2</v>
      </c>
      <c r="R64" s="56"/>
      <c r="S64" s="45" t="s">
        <v>68</v>
      </c>
      <c r="T64" s="13">
        <v>87000000</v>
      </c>
      <c r="U64" s="16">
        <v>69000000</v>
      </c>
      <c r="V64" s="14">
        <v>-0.14942528735632185</v>
      </c>
      <c r="W64" s="17">
        <v>-0.20689655172413793</v>
      </c>
      <c r="X64" s="28"/>
      <c r="Y64" s="13">
        <v>5000000</v>
      </c>
      <c r="Z64" s="13">
        <v>1000000</v>
      </c>
      <c r="AA64" s="14">
        <v>-1.2</v>
      </c>
      <c r="AB64" s="28"/>
      <c r="AC64" s="13">
        <v>36000000</v>
      </c>
      <c r="AD64" s="13">
        <v>37000000</v>
      </c>
      <c r="AE64" s="14">
        <v>2.7777777777777776E-2</v>
      </c>
      <c r="AF64" s="28"/>
      <c r="AG64" s="13">
        <v>46000000</v>
      </c>
      <c r="AH64" s="13">
        <v>31000000</v>
      </c>
      <c r="AI64" s="14">
        <v>-0.17391304347826086</v>
      </c>
      <c r="AJ64" s="53"/>
      <c r="AK64" s="45" t="s">
        <v>68</v>
      </c>
      <c r="AL64" s="13">
        <v>96000000</v>
      </c>
      <c r="AM64" s="16">
        <v>71000000</v>
      </c>
      <c r="AN64" s="14">
        <v>-0.23958333333333334</v>
      </c>
      <c r="AO64" s="17">
        <v>-0.26041666666666669</v>
      </c>
      <c r="AP64" s="28"/>
      <c r="AQ64" s="13">
        <v>3000000</v>
      </c>
      <c r="AR64" s="13">
        <v>-3000000</v>
      </c>
      <c r="AS64" s="14">
        <v>-1.3333333333333333</v>
      </c>
      <c r="AT64" s="28"/>
      <c r="AU64" s="13">
        <v>38000000</v>
      </c>
      <c r="AV64" s="13">
        <v>31000000</v>
      </c>
      <c r="AW64" s="14">
        <v>-0.21052631578947367</v>
      </c>
      <c r="AX64" s="28"/>
      <c r="AY64" s="13">
        <v>55000000</v>
      </c>
      <c r="AZ64" s="13">
        <v>43000000</v>
      </c>
      <c r="BA64" s="14">
        <v>-0.2</v>
      </c>
      <c r="BB64" s="53"/>
      <c r="BC64" s="45" t="s">
        <v>68</v>
      </c>
      <c r="BD64" s="13">
        <v>82000000</v>
      </c>
      <c r="BE64" s="16">
        <v>75000000</v>
      </c>
      <c r="BF64" s="14">
        <v>1.2195121951219513E-2</v>
      </c>
      <c r="BG64" s="17">
        <v>-8.5365853658536592E-2</v>
      </c>
      <c r="BH64" s="28"/>
      <c r="BI64" s="13">
        <v>5000000</v>
      </c>
      <c r="BJ64" s="13">
        <v>11000000</v>
      </c>
      <c r="BK64" s="14">
        <v>1</v>
      </c>
      <c r="BL64" s="28"/>
      <c r="BM64" s="13">
        <v>31000000</v>
      </c>
      <c r="BN64" s="13">
        <v>29000000</v>
      </c>
      <c r="BO64" s="14">
        <v>-3.2258064516129031E-2</v>
      </c>
      <c r="BP64" s="28"/>
      <c r="BQ64" s="13">
        <v>46000000</v>
      </c>
      <c r="BR64" s="13">
        <v>35000000</v>
      </c>
      <c r="BS64" s="14">
        <v>-6.5217391304347824E-2</v>
      </c>
      <c r="BT64" s="53"/>
      <c r="BU64" s="45" t="s">
        <v>68</v>
      </c>
      <c r="BV64" s="13">
        <v>363000000</v>
      </c>
      <c r="BW64" s="16">
        <v>300000000</v>
      </c>
      <c r="BX64" s="14">
        <v>-0.12672176308539945</v>
      </c>
      <c r="BY64" s="17">
        <v>-0.17355371900826447</v>
      </c>
      <c r="BZ64" s="28"/>
      <c r="CA64" s="13">
        <v>17000000</v>
      </c>
      <c r="CB64" s="13">
        <v>12000000</v>
      </c>
      <c r="CC64" s="14">
        <v>-0.29411764705882354</v>
      </c>
      <c r="CD64" s="28"/>
      <c r="CE64" s="13">
        <v>152000000</v>
      </c>
      <c r="CF64" s="13">
        <v>136000000</v>
      </c>
      <c r="CG64" s="14">
        <v>-0.10526315789473684</v>
      </c>
      <c r="CH64" s="28"/>
      <c r="CI64" s="13">
        <v>194000000</v>
      </c>
      <c r="CJ64" s="13">
        <v>152000000</v>
      </c>
      <c r="CK64" s="14">
        <v>-0.12886597938144329</v>
      </c>
      <c r="CL64" s="60"/>
    </row>
    <row r="65" spans="1:15953" ht="12.2" customHeight="1">
      <c r="A65" s="47" t="s">
        <v>69</v>
      </c>
      <c r="B65" s="24">
        <v>1259000000</v>
      </c>
      <c r="C65" s="24">
        <v>1300000000</v>
      </c>
      <c r="D65" s="25">
        <v>4.2096902303415409E-2</v>
      </c>
      <c r="E65" s="25">
        <v>3.2565528196981733E-2</v>
      </c>
      <c r="F65" s="30"/>
      <c r="G65" s="24">
        <v>309000000</v>
      </c>
      <c r="H65" s="24">
        <v>302000000</v>
      </c>
      <c r="I65" s="25">
        <v>-5.1779935275080909E-2</v>
      </c>
      <c r="J65" s="30"/>
      <c r="K65" s="24">
        <v>396000000</v>
      </c>
      <c r="L65" s="24">
        <v>420000000</v>
      </c>
      <c r="M65" s="25">
        <v>6.0606060606060608E-2</v>
      </c>
      <c r="N65" s="30"/>
      <c r="O65" s="24">
        <v>554000000</v>
      </c>
      <c r="P65" s="24">
        <v>578000000</v>
      </c>
      <c r="Q65" s="25">
        <v>8.1227436823104696E-2</v>
      </c>
      <c r="R65" s="57"/>
      <c r="S65" s="47" t="s">
        <v>69</v>
      </c>
      <c r="T65" s="24">
        <v>1148000000</v>
      </c>
      <c r="U65" s="24">
        <v>1024000000</v>
      </c>
      <c r="V65" s="25">
        <v>-8.0139372822299645E-2</v>
      </c>
      <c r="W65" s="25">
        <v>-0.10801393728222997</v>
      </c>
      <c r="X65" s="30"/>
      <c r="Y65" s="24">
        <v>290000000</v>
      </c>
      <c r="Z65" s="24">
        <v>281000000</v>
      </c>
      <c r="AA65" s="25">
        <v>-5.1724137931034482E-2</v>
      </c>
      <c r="AB65" s="30"/>
      <c r="AC65" s="24">
        <v>345000000</v>
      </c>
      <c r="AD65" s="24">
        <v>297000000</v>
      </c>
      <c r="AE65" s="25">
        <v>-0.13043478260869565</v>
      </c>
      <c r="AF65" s="30"/>
      <c r="AG65" s="24">
        <v>513000000</v>
      </c>
      <c r="AH65" s="24">
        <v>446000000</v>
      </c>
      <c r="AI65" s="25">
        <v>-6.2378167641325533E-2</v>
      </c>
      <c r="AJ65" s="55"/>
      <c r="AK65" s="47" t="s">
        <v>69</v>
      </c>
      <c r="AL65" s="24">
        <v>1135000000</v>
      </c>
      <c r="AM65" s="24">
        <v>1041000000</v>
      </c>
      <c r="AN65" s="25">
        <v>-1.145374449339207E-2</v>
      </c>
      <c r="AO65" s="25">
        <v>-8.2819383259911894E-2</v>
      </c>
      <c r="AP65" s="30"/>
      <c r="AQ65" s="24">
        <v>257000000</v>
      </c>
      <c r="AR65" s="24">
        <v>250000000</v>
      </c>
      <c r="AS65" s="25">
        <v>2.7237354085603113E-2</v>
      </c>
      <c r="AT65" s="30"/>
      <c r="AU65" s="24">
        <v>333000000</v>
      </c>
      <c r="AV65" s="24">
        <v>324000000</v>
      </c>
      <c r="AW65" s="25">
        <v>-1.5015015015015015E-2</v>
      </c>
      <c r="AX65" s="30"/>
      <c r="AY65" s="24">
        <v>545000000</v>
      </c>
      <c r="AZ65" s="24">
        <v>467000000</v>
      </c>
      <c r="BA65" s="25">
        <v>-2.7522935779816515E-2</v>
      </c>
      <c r="BB65" s="55"/>
      <c r="BC65" s="47" t="s">
        <v>69</v>
      </c>
      <c r="BD65" s="24">
        <v>1153000000</v>
      </c>
      <c r="BE65" s="24">
        <v>1029000000</v>
      </c>
      <c r="BF65" s="25">
        <v>-3.0355594102341718E-2</v>
      </c>
      <c r="BG65" s="25">
        <v>-0.10754553339115351</v>
      </c>
      <c r="BH65" s="30"/>
      <c r="BI65" s="24">
        <v>249000000</v>
      </c>
      <c r="BJ65" s="24">
        <v>238000000</v>
      </c>
      <c r="BK65" s="25">
        <v>2.4096385542168676E-2</v>
      </c>
      <c r="BL65" s="30"/>
      <c r="BM65" s="24">
        <v>360000000</v>
      </c>
      <c r="BN65" s="24">
        <v>318000000</v>
      </c>
      <c r="BO65" s="25">
        <v>-9.7222222222222224E-2</v>
      </c>
      <c r="BP65" s="30"/>
      <c r="BQ65" s="24">
        <v>544000000</v>
      </c>
      <c r="BR65" s="24">
        <v>473000000</v>
      </c>
      <c r="BS65" s="25">
        <v>-1.1029411764705883E-2</v>
      </c>
      <c r="BT65" s="55"/>
      <c r="BU65" s="47" t="s">
        <v>69</v>
      </c>
      <c r="BV65" s="24">
        <v>4695000000</v>
      </c>
      <c r="BW65" s="24">
        <v>4394000000</v>
      </c>
      <c r="BX65" s="25">
        <v>-1.8530351437699679E-2</v>
      </c>
      <c r="BY65" s="25">
        <v>-6.4110756123535673E-2</v>
      </c>
      <c r="BZ65" s="30"/>
      <c r="CA65" s="24">
        <v>1105000000</v>
      </c>
      <c r="CB65" s="24">
        <v>1071000000</v>
      </c>
      <c r="CC65" s="25">
        <v>-1.6289592760180997E-2</v>
      </c>
      <c r="CD65" s="30"/>
      <c r="CE65" s="24">
        <v>1434000000</v>
      </c>
      <c r="CF65" s="24">
        <v>1359000000</v>
      </c>
      <c r="CG65" s="25">
        <v>-4.2538354253835425E-2</v>
      </c>
      <c r="CH65" s="30"/>
      <c r="CI65" s="24">
        <v>2156000000</v>
      </c>
      <c r="CJ65" s="24">
        <v>1964000000</v>
      </c>
      <c r="CK65" s="25">
        <v>-3.7105751391465678E-3</v>
      </c>
      <c r="CL65" s="63"/>
      <c r="CM65" s="10"/>
      <c r="CN65" s="10"/>
      <c r="CO65" s="10"/>
      <c r="CP65" s="10"/>
      <c r="CQ65" s="10"/>
      <c r="CR65" s="10"/>
      <c r="CS65" s="10"/>
      <c r="CT65" s="10"/>
      <c r="CU65" s="10"/>
      <c r="CV65" s="10"/>
      <c r="CW65" s="10"/>
      <c r="CX65" s="10"/>
      <c r="CY65" s="10"/>
      <c r="CZ65" s="10"/>
      <c r="DA65" s="10"/>
      <c r="DB65" s="10"/>
      <c r="DC65" s="10"/>
      <c r="DD65" s="10"/>
      <c r="DE65" s="10"/>
      <c r="DF65" s="10"/>
      <c r="DG65" s="10"/>
      <c r="DH65" s="10"/>
      <c r="DI65" s="10"/>
      <c r="DJ65" s="10"/>
      <c r="DK65" s="10"/>
      <c r="DL65" s="10"/>
      <c r="DM65" s="10"/>
      <c r="DN65" s="10"/>
      <c r="DO65" s="10"/>
      <c r="DP65" s="10"/>
      <c r="DQ65" s="10"/>
      <c r="DR65" s="10"/>
      <c r="DS65" s="10"/>
      <c r="DT65" s="10"/>
      <c r="DU65" s="10"/>
      <c r="DV65" s="10"/>
      <c r="DW65" s="10"/>
      <c r="DX65" s="10"/>
      <c r="DY65" s="10"/>
      <c r="DZ65" s="10"/>
      <c r="EA65" s="10"/>
      <c r="EB65" s="10"/>
      <c r="EC65" s="10"/>
      <c r="ED65" s="10"/>
      <c r="EE65" s="10"/>
      <c r="EF65" s="10"/>
      <c r="EG65" s="10"/>
      <c r="EH65" s="10"/>
      <c r="EI65" s="10"/>
      <c r="EJ65" s="10"/>
      <c r="EK65" s="10"/>
      <c r="EL65" s="10"/>
      <c r="EM65" s="10"/>
      <c r="EN65" s="10"/>
      <c r="EO65" s="10"/>
      <c r="EP65" s="10"/>
      <c r="EQ65" s="10"/>
      <c r="ER65" s="10"/>
      <c r="ES65" s="10"/>
      <c r="ET65" s="10"/>
      <c r="EU65" s="10"/>
      <c r="EV65" s="10"/>
      <c r="EW65" s="10"/>
      <c r="EX65" s="10"/>
      <c r="EY65" s="10"/>
      <c r="EZ65" s="10"/>
      <c r="FA65" s="10"/>
      <c r="FB65" s="10"/>
      <c r="FC65" s="10"/>
      <c r="FD65" s="10"/>
      <c r="FE65" s="10"/>
      <c r="FF65" s="10"/>
      <c r="FG65" s="10"/>
      <c r="FH65" s="10"/>
      <c r="FI65" s="10"/>
      <c r="FJ65" s="10"/>
      <c r="FK65" s="10"/>
      <c r="FL65" s="10"/>
      <c r="FM65" s="10"/>
      <c r="FN65" s="10"/>
      <c r="FO65" s="10"/>
      <c r="FP65" s="10"/>
      <c r="FQ65" s="10"/>
      <c r="FR65" s="10"/>
      <c r="FS65" s="10"/>
      <c r="FT65" s="10"/>
      <c r="FU65" s="10"/>
      <c r="FV65" s="10"/>
      <c r="FW65" s="10"/>
      <c r="FX65" s="10"/>
      <c r="FY65" s="10"/>
      <c r="FZ65" s="10"/>
      <c r="GA65" s="10"/>
      <c r="GB65" s="10"/>
      <c r="GC65" s="10"/>
      <c r="GD65" s="10"/>
      <c r="GE65" s="10"/>
      <c r="GF65" s="10"/>
      <c r="GG65" s="10"/>
      <c r="GH65" s="10"/>
      <c r="GI65" s="10"/>
      <c r="GJ65" s="10"/>
      <c r="GK65" s="10"/>
      <c r="GL65" s="10"/>
      <c r="GM65" s="10"/>
      <c r="GN65" s="10"/>
      <c r="GO65" s="10"/>
      <c r="GP65" s="10"/>
      <c r="GQ65" s="10"/>
      <c r="GR65" s="10"/>
      <c r="GS65" s="10"/>
      <c r="GT65" s="10"/>
      <c r="GU65" s="10"/>
      <c r="GV65" s="10"/>
      <c r="GW65" s="10"/>
      <c r="GX65" s="10"/>
      <c r="GY65" s="10"/>
      <c r="GZ65" s="10"/>
      <c r="HA65" s="10"/>
      <c r="HB65" s="10"/>
      <c r="HC65" s="10"/>
      <c r="HD65" s="10"/>
      <c r="HE65" s="10"/>
      <c r="HF65" s="10"/>
      <c r="HG65" s="10"/>
      <c r="HH65" s="10"/>
      <c r="HI65" s="10"/>
      <c r="HJ65" s="10"/>
      <c r="HK65" s="10"/>
      <c r="HL65" s="10"/>
      <c r="HM65" s="10"/>
      <c r="HN65" s="10"/>
      <c r="HO65" s="10"/>
      <c r="HP65" s="10"/>
      <c r="HQ65" s="10"/>
      <c r="HR65" s="10"/>
      <c r="HS65" s="10"/>
      <c r="HT65" s="10"/>
      <c r="HU65" s="10"/>
      <c r="HV65" s="10"/>
      <c r="HW65" s="10"/>
      <c r="HX65" s="10"/>
      <c r="HY65" s="10"/>
      <c r="HZ65" s="10"/>
      <c r="IA65" s="10"/>
      <c r="IB65" s="10"/>
      <c r="IC65" s="10"/>
      <c r="ID65" s="10"/>
      <c r="IE65" s="10"/>
      <c r="IF65" s="10"/>
      <c r="IG65" s="10"/>
      <c r="IH65" s="10"/>
      <c r="II65" s="10"/>
      <c r="IJ65" s="10"/>
      <c r="IK65" s="10"/>
      <c r="IL65" s="10"/>
      <c r="IM65" s="10"/>
      <c r="IN65" s="10"/>
      <c r="IO65" s="10"/>
      <c r="IP65" s="10"/>
      <c r="IQ65" s="10"/>
      <c r="IR65" s="10"/>
      <c r="IS65" s="10"/>
      <c r="IT65" s="10"/>
      <c r="IU65" s="10"/>
      <c r="IV65" s="10"/>
      <c r="IW65" s="10"/>
      <c r="IX65" s="10"/>
      <c r="IY65" s="10"/>
      <c r="IZ65" s="10"/>
      <c r="JA65" s="10"/>
      <c r="JB65" s="10"/>
      <c r="JC65" s="10"/>
      <c r="JD65" s="10"/>
      <c r="JE65" s="10"/>
      <c r="JF65" s="10"/>
      <c r="JG65" s="10"/>
      <c r="JH65" s="10"/>
      <c r="JI65" s="10"/>
      <c r="JJ65" s="10"/>
      <c r="JK65" s="10"/>
      <c r="JL65" s="10"/>
      <c r="JM65" s="10"/>
      <c r="JN65" s="10"/>
      <c r="JO65" s="10"/>
      <c r="JP65" s="10"/>
      <c r="JQ65" s="10"/>
      <c r="JR65" s="10"/>
      <c r="JS65" s="10"/>
      <c r="JT65" s="10"/>
      <c r="JU65" s="10"/>
      <c r="JV65" s="10"/>
      <c r="JW65" s="10"/>
      <c r="JX65" s="10"/>
      <c r="JY65" s="10"/>
      <c r="JZ65" s="10"/>
      <c r="KA65" s="10"/>
      <c r="KB65" s="10"/>
      <c r="KC65" s="10"/>
      <c r="KD65" s="10"/>
      <c r="KE65" s="10"/>
      <c r="KF65" s="10"/>
      <c r="KG65" s="10"/>
      <c r="KH65" s="10"/>
      <c r="KI65" s="10"/>
      <c r="KJ65" s="10"/>
      <c r="KK65" s="10"/>
      <c r="KL65" s="10"/>
      <c r="KM65" s="10"/>
      <c r="KN65" s="10"/>
      <c r="KO65" s="10"/>
      <c r="KP65" s="10"/>
      <c r="KQ65" s="10"/>
      <c r="KR65" s="10"/>
      <c r="KS65" s="10"/>
      <c r="KT65" s="10"/>
      <c r="KU65" s="10"/>
      <c r="KV65" s="10"/>
      <c r="KW65" s="10"/>
      <c r="KX65" s="10"/>
      <c r="KY65" s="10"/>
      <c r="KZ65" s="10"/>
      <c r="LA65" s="10"/>
      <c r="LB65" s="10"/>
      <c r="LC65" s="10"/>
      <c r="LD65" s="10"/>
      <c r="LE65" s="10"/>
      <c r="LF65" s="10"/>
      <c r="LG65" s="10"/>
      <c r="LH65" s="10"/>
      <c r="LI65" s="10"/>
      <c r="LJ65" s="10"/>
      <c r="LK65" s="10"/>
      <c r="LL65" s="10"/>
      <c r="LM65" s="10"/>
      <c r="LN65" s="10"/>
      <c r="LO65" s="10"/>
      <c r="LP65" s="10"/>
      <c r="LQ65" s="10"/>
      <c r="LR65" s="10"/>
      <c r="LS65" s="10"/>
      <c r="LT65" s="10"/>
      <c r="LU65" s="10"/>
      <c r="LV65" s="10"/>
      <c r="LW65" s="10"/>
      <c r="LX65" s="10"/>
      <c r="LY65" s="10"/>
      <c r="LZ65" s="10"/>
      <c r="MA65" s="10"/>
      <c r="MB65" s="10"/>
      <c r="MC65" s="10"/>
      <c r="MD65" s="10"/>
      <c r="ME65" s="10"/>
      <c r="MF65" s="10"/>
      <c r="MG65" s="10"/>
      <c r="MH65" s="10"/>
      <c r="MI65" s="10"/>
      <c r="MJ65" s="10"/>
      <c r="MK65" s="10"/>
      <c r="ML65" s="10"/>
      <c r="MM65" s="10"/>
      <c r="MN65" s="10"/>
      <c r="MO65" s="10"/>
      <c r="MP65" s="10"/>
      <c r="MQ65" s="10"/>
      <c r="MR65" s="10"/>
      <c r="MS65" s="10"/>
      <c r="MT65" s="10"/>
      <c r="MU65" s="10"/>
      <c r="MV65" s="10"/>
      <c r="MW65" s="10"/>
      <c r="MX65" s="10"/>
      <c r="MY65" s="10"/>
      <c r="MZ65" s="10"/>
      <c r="NA65" s="10"/>
      <c r="NB65" s="10"/>
      <c r="NC65" s="10"/>
      <c r="ND65" s="10"/>
      <c r="NE65" s="10"/>
      <c r="NF65" s="10"/>
      <c r="NG65" s="10"/>
      <c r="NH65" s="10"/>
      <c r="NI65" s="10"/>
      <c r="NJ65" s="10"/>
      <c r="NK65" s="10"/>
      <c r="NL65" s="10"/>
      <c r="NM65" s="10"/>
      <c r="NN65" s="10"/>
      <c r="NO65" s="10"/>
      <c r="NP65" s="10"/>
      <c r="NQ65" s="10"/>
      <c r="NR65" s="10"/>
      <c r="NS65" s="10"/>
      <c r="NT65" s="10"/>
      <c r="NU65" s="10"/>
      <c r="NV65" s="10"/>
      <c r="NW65" s="10"/>
      <c r="NX65" s="10"/>
      <c r="NY65" s="10"/>
      <c r="NZ65" s="10"/>
      <c r="OA65" s="10"/>
      <c r="OB65" s="10"/>
      <c r="OC65" s="10"/>
      <c r="OD65" s="10"/>
      <c r="OE65" s="10"/>
      <c r="OF65" s="10"/>
      <c r="OG65" s="10"/>
      <c r="OH65" s="10"/>
      <c r="OI65" s="10"/>
      <c r="OJ65" s="10"/>
      <c r="OK65" s="10"/>
      <c r="OL65" s="10"/>
      <c r="OM65" s="10"/>
      <c r="ON65" s="10"/>
      <c r="OO65" s="10"/>
      <c r="OP65" s="10"/>
      <c r="OQ65" s="10"/>
      <c r="OR65" s="10"/>
      <c r="OS65" s="10"/>
      <c r="OT65" s="10"/>
      <c r="OU65" s="10"/>
      <c r="OV65" s="10"/>
      <c r="OW65" s="10"/>
      <c r="OX65" s="10"/>
      <c r="OY65" s="10"/>
      <c r="OZ65" s="10"/>
      <c r="PA65" s="10"/>
      <c r="PB65" s="10"/>
      <c r="PC65" s="10"/>
      <c r="PD65" s="10"/>
      <c r="PE65" s="10"/>
      <c r="PF65" s="10"/>
      <c r="PG65" s="10"/>
      <c r="PH65" s="10"/>
      <c r="PI65" s="10"/>
      <c r="PJ65" s="10"/>
      <c r="PK65" s="10"/>
      <c r="PL65" s="10"/>
      <c r="PM65" s="10"/>
      <c r="PN65" s="10"/>
      <c r="PO65" s="10"/>
      <c r="PP65" s="10"/>
      <c r="PQ65" s="10"/>
      <c r="PR65" s="10"/>
      <c r="PS65" s="10"/>
      <c r="PT65" s="10"/>
      <c r="PU65" s="10"/>
      <c r="PV65" s="10"/>
      <c r="PW65" s="10"/>
      <c r="PX65" s="10"/>
      <c r="PY65" s="10"/>
      <c r="PZ65" s="10"/>
      <c r="QA65" s="10"/>
      <c r="QB65" s="10"/>
      <c r="QC65" s="10"/>
      <c r="QD65" s="10"/>
      <c r="QE65" s="10"/>
      <c r="QF65" s="10"/>
      <c r="QG65" s="10"/>
      <c r="QH65" s="10"/>
      <c r="QI65" s="10"/>
      <c r="QJ65" s="10"/>
      <c r="QK65" s="10"/>
      <c r="QL65" s="10"/>
      <c r="QM65" s="10"/>
      <c r="QN65" s="10"/>
      <c r="QO65" s="10"/>
      <c r="QP65" s="10"/>
      <c r="QQ65" s="10"/>
      <c r="QR65" s="10"/>
      <c r="QS65" s="10"/>
      <c r="QT65" s="10"/>
      <c r="QU65" s="10"/>
      <c r="QV65" s="10"/>
      <c r="QW65" s="10"/>
      <c r="QX65" s="10"/>
      <c r="QY65" s="10"/>
      <c r="QZ65" s="10"/>
      <c r="RA65" s="10"/>
      <c r="RB65" s="10"/>
      <c r="RC65" s="10"/>
      <c r="RD65" s="10"/>
      <c r="RE65" s="10"/>
      <c r="RF65" s="10"/>
      <c r="RG65" s="10"/>
      <c r="RH65" s="10"/>
      <c r="RI65" s="10"/>
      <c r="RJ65" s="10"/>
      <c r="RK65" s="10"/>
      <c r="RL65" s="10"/>
      <c r="RM65" s="10"/>
      <c r="RN65" s="10"/>
      <c r="RO65" s="10"/>
      <c r="RP65" s="10"/>
      <c r="RQ65" s="10"/>
      <c r="RR65" s="10"/>
      <c r="RS65" s="10"/>
      <c r="RT65" s="10"/>
      <c r="RU65" s="10"/>
      <c r="RV65" s="10"/>
      <c r="RW65" s="10"/>
      <c r="RX65" s="10"/>
      <c r="RY65" s="10"/>
      <c r="RZ65" s="10"/>
      <c r="SA65" s="10"/>
      <c r="SB65" s="10"/>
      <c r="SC65" s="10"/>
      <c r="SD65" s="10"/>
      <c r="SE65" s="10"/>
      <c r="SF65" s="10"/>
      <c r="SG65" s="10"/>
      <c r="SH65" s="10"/>
      <c r="SI65" s="10"/>
      <c r="SJ65" s="10"/>
      <c r="SK65" s="10"/>
      <c r="SL65" s="10"/>
      <c r="SM65" s="10"/>
      <c r="SN65" s="10"/>
      <c r="SO65" s="10"/>
      <c r="SP65" s="10"/>
      <c r="SQ65" s="10"/>
      <c r="SR65" s="10"/>
      <c r="SS65" s="10"/>
      <c r="ST65" s="10"/>
      <c r="SU65" s="10"/>
      <c r="SV65" s="10"/>
      <c r="SW65" s="10"/>
      <c r="SX65" s="10"/>
      <c r="SY65" s="10"/>
      <c r="SZ65" s="10"/>
      <c r="TA65" s="10"/>
      <c r="TB65" s="10"/>
      <c r="TC65" s="10"/>
      <c r="TD65" s="10"/>
      <c r="TE65" s="10"/>
      <c r="TF65" s="10"/>
      <c r="TG65" s="10"/>
      <c r="TH65" s="10"/>
      <c r="TI65" s="10"/>
      <c r="TJ65" s="10"/>
      <c r="TK65" s="10"/>
      <c r="TL65" s="10"/>
      <c r="TM65" s="10"/>
      <c r="TN65" s="10"/>
      <c r="TO65" s="10"/>
      <c r="TP65" s="10"/>
      <c r="TQ65" s="10"/>
      <c r="TR65" s="10"/>
      <c r="TS65" s="10"/>
      <c r="TT65" s="10"/>
      <c r="TU65" s="10"/>
      <c r="TV65" s="10"/>
      <c r="TW65" s="10"/>
      <c r="TX65" s="10"/>
      <c r="TY65" s="10"/>
      <c r="TZ65" s="10"/>
      <c r="UA65" s="10"/>
      <c r="UB65" s="10"/>
      <c r="UC65" s="10"/>
      <c r="UD65" s="10"/>
      <c r="UE65" s="10"/>
      <c r="UF65" s="10"/>
      <c r="UG65" s="10"/>
      <c r="UH65" s="10"/>
      <c r="UI65" s="10"/>
      <c r="UJ65" s="10"/>
      <c r="UK65" s="10"/>
      <c r="UL65" s="10"/>
      <c r="UM65" s="10"/>
      <c r="UN65" s="10"/>
      <c r="UO65" s="10"/>
      <c r="UP65" s="10"/>
      <c r="UQ65" s="10"/>
      <c r="UR65" s="10"/>
      <c r="US65" s="10"/>
      <c r="UT65" s="10"/>
      <c r="UU65" s="10"/>
      <c r="UV65" s="10"/>
      <c r="UW65" s="10"/>
      <c r="UX65" s="10"/>
      <c r="UY65" s="10"/>
      <c r="UZ65" s="10"/>
      <c r="VA65" s="10"/>
      <c r="VB65" s="10"/>
      <c r="VC65" s="10"/>
      <c r="VD65" s="10"/>
      <c r="VE65" s="10"/>
      <c r="VF65" s="10"/>
      <c r="VG65" s="10"/>
      <c r="VH65" s="10"/>
      <c r="VI65" s="10"/>
      <c r="VJ65" s="10"/>
      <c r="VK65" s="10"/>
      <c r="VL65" s="10"/>
      <c r="VM65" s="10"/>
      <c r="VN65" s="10"/>
      <c r="VO65" s="10"/>
      <c r="VP65" s="10"/>
      <c r="VQ65" s="10"/>
      <c r="VR65" s="10"/>
      <c r="VS65" s="10"/>
      <c r="VT65" s="10"/>
      <c r="VU65" s="10"/>
      <c r="VV65" s="10"/>
      <c r="VW65" s="10"/>
      <c r="VX65" s="10"/>
      <c r="VY65" s="10"/>
      <c r="VZ65" s="10"/>
      <c r="WA65" s="10"/>
      <c r="WB65" s="10"/>
      <c r="WC65" s="10"/>
      <c r="WD65" s="10"/>
      <c r="WE65" s="10"/>
      <c r="WF65" s="10"/>
      <c r="WG65" s="10"/>
      <c r="WH65" s="10"/>
      <c r="WI65" s="10"/>
      <c r="WJ65" s="10"/>
      <c r="WK65" s="10"/>
      <c r="WL65" s="10"/>
      <c r="WM65" s="10"/>
      <c r="WN65" s="10"/>
      <c r="WO65" s="10"/>
      <c r="WP65" s="10"/>
      <c r="WQ65" s="10"/>
      <c r="WR65" s="10"/>
      <c r="WS65" s="10"/>
      <c r="WT65" s="10"/>
      <c r="WU65" s="10"/>
      <c r="WV65" s="10"/>
      <c r="WW65" s="10"/>
      <c r="WX65" s="10"/>
      <c r="WY65" s="10"/>
      <c r="WZ65" s="10"/>
      <c r="XA65" s="10"/>
      <c r="XB65" s="10"/>
      <c r="XC65" s="10"/>
      <c r="XD65" s="10"/>
      <c r="XE65" s="10"/>
      <c r="XF65" s="10"/>
      <c r="XG65" s="10"/>
      <c r="XH65" s="10"/>
      <c r="XI65" s="10"/>
      <c r="XJ65" s="10"/>
      <c r="XK65" s="10"/>
      <c r="XL65" s="10"/>
      <c r="XM65" s="10"/>
      <c r="XN65" s="10"/>
      <c r="XO65" s="10"/>
      <c r="XP65" s="10"/>
      <c r="XQ65" s="10"/>
      <c r="XR65" s="10"/>
      <c r="XS65" s="10"/>
      <c r="XT65" s="10"/>
      <c r="XU65" s="10"/>
      <c r="XV65" s="10"/>
      <c r="XW65" s="10"/>
      <c r="XX65" s="10"/>
      <c r="XY65" s="10"/>
      <c r="XZ65" s="10"/>
      <c r="YA65" s="10"/>
      <c r="YB65" s="10"/>
      <c r="YC65" s="10"/>
      <c r="YD65" s="10"/>
      <c r="YE65" s="10"/>
      <c r="YF65" s="10"/>
      <c r="YG65" s="10"/>
      <c r="YH65" s="10"/>
      <c r="YI65" s="10"/>
      <c r="YJ65" s="10"/>
      <c r="YK65" s="10"/>
      <c r="YL65" s="10"/>
      <c r="YM65" s="10"/>
      <c r="YN65" s="10"/>
      <c r="YO65" s="10"/>
      <c r="YP65" s="10"/>
      <c r="YQ65" s="10"/>
      <c r="YR65" s="10"/>
      <c r="YS65" s="10"/>
      <c r="YT65" s="10"/>
      <c r="YU65" s="10"/>
      <c r="YV65" s="10"/>
      <c r="YW65" s="10"/>
      <c r="YX65" s="10"/>
      <c r="YY65" s="10"/>
      <c r="YZ65" s="10"/>
      <c r="ZA65" s="10"/>
      <c r="ZB65" s="10"/>
      <c r="ZC65" s="10"/>
      <c r="ZD65" s="10"/>
      <c r="ZE65" s="10"/>
      <c r="ZF65" s="10"/>
      <c r="ZG65" s="10"/>
      <c r="ZH65" s="10"/>
      <c r="ZI65" s="10"/>
      <c r="ZJ65" s="10"/>
      <c r="ZK65" s="10"/>
      <c r="ZL65" s="10"/>
      <c r="ZM65" s="10"/>
      <c r="ZN65" s="10"/>
      <c r="ZO65" s="10"/>
      <c r="ZP65" s="10"/>
      <c r="ZQ65" s="10"/>
      <c r="ZR65" s="10"/>
      <c r="ZS65" s="10"/>
      <c r="ZT65" s="10"/>
      <c r="ZU65" s="10"/>
      <c r="ZV65" s="10"/>
      <c r="ZW65" s="10"/>
      <c r="ZX65" s="10"/>
      <c r="ZY65" s="10"/>
      <c r="ZZ65" s="10"/>
      <c r="AAA65" s="10"/>
      <c r="AAB65" s="10"/>
      <c r="AAC65" s="10"/>
      <c r="AAD65" s="10"/>
      <c r="AAE65" s="10"/>
      <c r="AAF65" s="10"/>
      <c r="AAG65" s="10"/>
      <c r="AAH65" s="10"/>
      <c r="AAI65" s="10"/>
      <c r="AAJ65" s="10"/>
      <c r="AAK65" s="10"/>
      <c r="AAL65" s="10"/>
      <c r="AAM65" s="10"/>
      <c r="AAN65" s="10"/>
      <c r="AAO65" s="10"/>
      <c r="AAP65" s="10"/>
      <c r="AAQ65" s="10"/>
      <c r="AAR65" s="10"/>
      <c r="AAS65" s="10"/>
      <c r="AAT65" s="10"/>
      <c r="AAU65" s="10"/>
      <c r="AAV65" s="10"/>
      <c r="AAW65" s="10"/>
      <c r="AAX65" s="10"/>
      <c r="AAY65" s="10"/>
      <c r="AAZ65" s="10"/>
      <c r="ABA65" s="10"/>
      <c r="ABB65" s="10"/>
      <c r="ABC65" s="10"/>
      <c r="ABD65" s="10"/>
      <c r="ABE65" s="10"/>
      <c r="ABF65" s="10"/>
      <c r="ABG65" s="10"/>
      <c r="ABH65" s="10"/>
      <c r="ABI65" s="10"/>
      <c r="ABJ65" s="10"/>
      <c r="ABK65" s="10"/>
      <c r="ABL65" s="10"/>
      <c r="ABM65" s="10"/>
      <c r="ABN65" s="10"/>
      <c r="ABO65" s="10"/>
      <c r="ABP65" s="10"/>
      <c r="ABQ65" s="10"/>
      <c r="ABR65" s="10"/>
      <c r="ABS65" s="10"/>
      <c r="ABT65" s="10"/>
      <c r="ABU65" s="10"/>
      <c r="ABV65" s="10"/>
      <c r="ABW65" s="10"/>
      <c r="ABX65" s="10"/>
      <c r="ABY65" s="10"/>
      <c r="ABZ65" s="10"/>
      <c r="ACA65" s="10"/>
      <c r="ACB65" s="10"/>
      <c r="ACC65" s="10"/>
      <c r="ACD65" s="10"/>
      <c r="ACE65" s="10"/>
      <c r="ACF65" s="10"/>
      <c r="ACG65" s="10"/>
      <c r="ACH65" s="10"/>
      <c r="ACI65" s="10"/>
      <c r="ACJ65" s="10"/>
      <c r="ACK65" s="10"/>
      <c r="ACL65" s="10"/>
      <c r="ACM65" s="10"/>
      <c r="ACN65" s="10"/>
      <c r="ACO65" s="10"/>
      <c r="ACP65" s="10"/>
      <c r="ACQ65" s="10"/>
      <c r="ACR65" s="10"/>
      <c r="ACS65" s="10"/>
      <c r="ACT65" s="10"/>
      <c r="ACU65" s="10"/>
      <c r="ACV65" s="10"/>
      <c r="ACW65" s="10"/>
      <c r="ACX65" s="10"/>
      <c r="ACY65" s="10"/>
      <c r="ACZ65" s="10"/>
      <c r="ADA65" s="10"/>
      <c r="ADB65" s="10"/>
      <c r="ADC65" s="10"/>
      <c r="ADD65" s="10"/>
      <c r="ADE65" s="10"/>
      <c r="ADF65" s="10"/>
      <c r="ADG65" s="10"/>
      <c r="ADH65" s="10"/>
      <c r="ADI65" s="10"/>
      <c r="ADJ65" s="10"/>
      <c r="ADK65" s="10"/>
      <c r="ADL65" s="10"/>
      <c r="ADM65" s="10"/>
      <c r="ADN65" s="10"/>
      <c r="ADO65" s="10"/>
      <c r="ADP65" s="10"/>
      <c r="ADQ65" s="10"/>
      <c r="ADR65" s="10"/>
      <c r="ADS65" s="10"/>
      <c r="ADT65" s="10"/>
      <c r="ADU65" s="10"/>
      <c r="ADV65" s="10"/>
      <c r="ADW65" s="10"/>
      <c r="ADX65" s="10"/>
      <c r="ADY65" s="10"/>
      <c r="ADZ65" s="10"/>
      <c r="AEA65" s="10"/>
      <c r="AEB65" s="10"/>
      <c r="AEC65" s="10"/>
      <c r="AED65" s="10"/>
      <c r="AEE65" s="10"/>
      <c r="AEF65" s="10"/>
      <c r="AEG65" s="10"/>
      <c r="AEH65" s="10"/>
      <c r="AEI65" s="10"/>
      <c r="AEJ65" s="10"/>
      <c r="AEK65" s="10"/>
      <c r="AEL65" s="10"/>
      <c r="AEM65" s="10"/>
      <c r="AEN65" s="10"/>
      <c r="AEO65" s="10"/>
      <c r="AEP65" s="10"/>
      <c r="AEQ65" s="10"/>
      <c r="AER65" s="10"/>
      <c r="AES65" s="10"/>
      <c r="AET65" s="10"/>
      <c r="AEU65" s="10"/>
      <c r="AEV65" s="10"/>
      <c r="AEW65" s="10"/>
      <c r="AEX65" s="10"/>
      <c r="AEY65" s="10"/>
      <c r="AEZ65" s="10"/>
      <c r="AFA65" s="10"/>
      <c r="AFB65" s="10"/>
      <c r="AFC65" s="10"/>
      <c r="AFD65" s="10"/>
      <c r="AFE65" s="10"/>
      <c r="AFF65" s="10"/>
      <c r="AFG65" s="10"/>
      <c r="AFH65" s="10"/>
      <c r="AFI65" s="10"/>
      <c r="AFJ65" s="10"/>
      <c r="AFK65" s="10"/>
      <c r="AFL65" s="10"/>
      <c r="AFM65" s="10"/>
      <c r="AFN65" s="10"/>
      <c r="AFO65" s="10"/>
      <c r="AFP65" s="10"/>
      <c r="AFQ65" s="10"/>
      <c r="AFR65" s="10"/>
      <c r="AFS65" s="10"/>
      <c r="AFT65" s="10"/>
      <c r="AFU65" s="10"/>
      <c r="AFV65" s="10"/>
      <c r="AFW65" s="10"/>
      <c r="AFX65" s="10"/>
      <c r="AFY65" s="10"/>
      <c r="AFZ65" s="10"/>
      <c r="AGA65" s="10"/>
      <c r="AGB65" s="10"/>
      <c r="AGC65" s="10"/>
      <c r="AGD65" s="10"/>
      <c r="AGE65" s="10"/>
      <c r="AGF65" s="10"/>
      <c r="AGG65" s="10"/>
      <c r="AGH65" s="10"/>
      <c r="AGI65" s="10"/>
      <c r="AGJ65" s="10"/>
      <c r="AGK65" s="10"/>
      <c r="AGL65" s="10"/>
      <c r="AGM65" s="10"/>
      <c r="AGN65" s="10"/>
      <c r="AGO65" s="10"/>
      <c r="AGP65" s="10"/>
      <c r="AGQ65" s="10"/>
      <c r="AGR65" s="10"/>
      <c r="AGS65" s="10"/>
      <c r="AGT65" s="10"/>
      <c r="AGU65" s="10"/>
      <c r="AGV65" s="10"/>
      <c r="AGW65" s="10"/>
      <c r="AGX65" s="10"/>
      <c r="AGY65" s="10"/>
      <c r="AGZ65" s="10"/>
      <c r="AHA65" s="10"/>
      <c r="AHB65" s="10"/>
      <c r="AHC65" s="10"/>
      <c r="AHD65" s="10"/>
      <c r="AHE65" s="10"/>
      <c r="AHF65" s="10"/>
      <c r="AHG65" s="10"/>
      <c r="AHH65" s="10"/>
      <c r="AHI65" s="10"/>
      <c r="AHJ65" s="10"/>
      <c r="AHK65" s="10"/>
      <c r="AHL65" s="10"/>
      <c r="AHM65" s="10"/>
      <c r="AHN65" s="10"/>
      <c r="AHO65" s="10"/>
      <c r="AHP65" s="10"/>
      <c r="AHQ65" s="10"/>
      <c r="AHR65" s="10"/>
      <c r="AHS65" s="10"/>
      <c r="AHT65" s="10"/>
      <c r="AHU65" s="10"/>
      <c r="AHV65" s="10"/>
      <c r="AHW65" s="10"/>
      <c r="AHX65" s="10"/>
      <c r="AHY65" s="10"/>
      <c r="AHZ65" s="10"/>
      <c r="AIA65" s="10"/>
      <c r="AIB65" s="10"/>
      <c r="AIC65" s="10"/>
      <c r="AID65" s="10"/>
      <c r="AIE65" s="10"/>
      <c r="AIF65" s="10"/>
      <c r="AIG65" s="10"/>
      <c r="AIH65" s="10"/>
      <c r="AII65" s="10"/>
      <c r="AIJ65" s="10"/>
      <c r="AIK65" s="10"/>
      <c r="AIL65" s="10"/>
      <c r="AIM65" s="10"/>
      <c r="AIN65" s="10"/>
      <c r="AIO65" s="10"/>
      <c r="AIP65" s="10"/>
      <c r="AIQ65" s="10"/>
      <c r="AIR65" s="10"/>
      <c r="AIS65" s="10"/>
      <c r="AIT65" s="10"/>
      <c r="AIU65" s="10"/>
      <c r="AIV65" s="10"/>
      <c r="AIW65" s="10"/>
      <c r="AIX65" s="10"/>
      <c r="AIY65" s="10"/>
      <c r="AIZ65" s="10"/>
      <c r="AJA65" s="10"/>
      <c r="AJB65" s="10"/>
      <c r="AJC65" s="10"/>
      <c r="AJD65" s="10"/>
      <c r="AJE65" s="10"/>
      <c r="AJF65" s="10"/>
      <c r="AJG65" s="10"/>
      <c r="AJH65" s="10"/>
      <c r="AJI65" s="10"/>
      <c r="AJJ65" s="10"/>
      <c r="AJK65" s="10"/>
      <c r="AJL65" s="10"/>
      <c r="AJM65" s="10"/>
      <c r="AJN65" s="10"/>
      <c r="AJO65" s="10"/>
      <c r="AJP65" s="10"/>
      <c r="AJQ65" s="10"/>
      <c r="AJR65" s="10"/>
      <c r="AJS65" s="10"/>
      <c r="AJT65" s="10"/>
      <c r="AJU65" s="10"/>
      <c r="AJV65" s="10"/>
      <c r="AJW65" s="10"/>
      <c r="AJX65" s="10"/>
      <c r="AJY65" s="10"/>
      <c r="AJZ65" s="10"/>
      <c r="AKA65" s="10"/>
      <c r="AKB65" s="10"/>
      <c r="AKC65" s="10"/>
      <c r="AKD65" s="10"/>
      <c r="AKE65" s="10"/>
      <c r="AKF65" s="10"/>
      <c r="AKG65" s="10"/>
      <c r="AKH65" s="10"/>
      <c r="AKI65" s="10"/>
      <c r="AKJ65" s="10"/>
      <c r="AKK65" s="10"/>
      <c r="AKL65" s="10"/>
      <c r="AKM65" s="10"/>
      <c r="AKN65" s="10"/>
      <c r="AKO65" s="10"/>
      <c r="AKP65" s="10"/>
      <c r="AKQ65" s="10"/>
      <c r="AKR65" s="10"/>
      <c r="AKS65" s="10"/>
      <c r="AKT65" s="10"/>
      <c r="AKU65" s="10"/>
      <c r="AKV65" s="10"/>
      <c r="AKW65" s="10"/>
      <c r="AKX65" s="10"/>
      <c r="AKY65" s="10"/>
      <c r="AKZ65" s="10"/>
      <c r="ALA65" s="10"/>
      <c r="ALB65" s="10"/>
      <c r="ALC65" s="10"/>
      <c r="ALD65" s="10"/>
      <c r="ALE65" s="10"/>
      <c r="ALF65" s="10"/>
      <c r="ALG65" s="10"/>
      <c r="ALH65" s="10"/>
      <c r="ALI65" s="10"/>
      <c r="ALJ65" s="10"/>
      <c r="ALK65" s="10"/>
      <c r="ALL65" s="10"/>
      <c r="ALM65" s="10"/>
      <c r="ALN65" s="10"/>
      <c r="ALO65" s="10"/>
      <c r="ALP65" s="10"/>
      <c r="ALQ65" s="10"/>
      <c r="ALR65" s="10"/>
      <c r="ALS65" s="10"/>
      <c r="ALT65" s="10"/>
      <c r="ALU65" s="10"/>
      <c r="ALV65" s="10"/>
      <c r="ALW65" s="10"/>
      <c r="ALX65" s="10"/>
      <c r="ALY65" s="10"/>
      <c r="ALZ65" s="10"/>
      <c r="AMA65" s="10"/>
      <c r="AMB65" s="10"/>
      <c r="AMC65" s="10"/>
      <c r="AMD65" s="10"/>
      <c r="AME65" s="10"/>
      <c r="AMF65" s="10"/>
      <c r="AMG65" s="10"/>
      <c r="AMH65" s="10"/>
      <c r="AMI65" s="10"/>
      <c r="AMJ65" s="10"/>
      <c r="AMK65" s="10"/>
      <c r="AML65" s="10"/>
      <c r="AMM65" s="10"/>
      <c r="AMN65" s="10"/>
      <c r="AMO65" s="10"/>
      <c r="AMP65" s="10"/>
      <c r="AMQ65" s="10"/>
      <c r="AMR65" s="10"/>
      <c r="AMS65" s="10"/>
      <c r="AMT65" s="10"/>
      <c r="AMU65" s="10"/>
      <c r="AMV65" s="10"/>
      <c r="AMW65" s="10"/>
      <c r="AMX65" s="10"/>
      <c r="AMY65" s="10"/>
      <c r="AMZ65" s="10"/>
      <c r="ANA65" s="10"/>
      <c r="ANB65" s="10"/>
      <c r="ANC65" s="10"/>
      <c r="AND65" s="10"/>
      <c r="ANE65" s="10"/>
      <c r="ANF65" s="10"/>
      <c r="ANG65" s="10"/>
      <c r="ANH65" s="10"/>
      <c r="ANI65" s="10"/>
      <c r="ANJ65" s="10"/>
      <c r="ANK65" s="10"/>
      <c r="ANL65" s="10"/>
      <c r="ANM65" s="10"/>
      <c r="ANN65" s="10"/>
      <c r="ANO65" s="10"/>
      <c r="ANP65" s="10"/>
      <c r="ANQ65" s="10"/>
      <c r="ANR65" s="10"/>
      <c r="ANS65" s="10"/>
      <c r="ANT65" s="10"/>
      <c r="ANU65" s="10"/>
      <c r="ANV65" s="10"/>
      <c r="ANW65" s="10"/>
      <c r="ANX65" s="10"/>
      <c r="ANY65" s="10"/>
      <c r="ANZ65" s="10"/>
      <c r="AOA65" s="10"/>
      <c r="AOB65" s="10"/>
      <c r="AOC65" s="10"/>
      <c r="AOD65" s="10"/>
      <c r="AOE65" s="10"/>
      <c r="AOF65" s="10"/>
      <c r="AOG65" s="10"/>
      <c r="AOH65" s="10"/>
      <c r="AOI65" s="10"/>
      <c r="AOJ65" s="10"/>
      <c r="AOK65" s="10"/>
      <c r="AOL65" s="10"/>
      <c r="AOM65" s="10"/>
      <c r="AON65" s="10"/>
      <c r="AOO65" s="10"/>
      <c r="AOP65" s="10"/>
      <c r="AOQ65" s="10"/>
      <c r="AOR65" s="10"/>
      <c r="AOS65" s="10"/>
      <c r="AOT65" s="10"/>
      <c r="AOU65" s="10"/>
      <c r="AOV65" s="10"/>
      <c r="AOW65" s="10"/>
      <c r="AOX65" s="10"/>
      <c r="AOY65" s="10"/>
      <c r="AOZ65" s="10"/>
      <c r="APA65" s="10"/>
      <c r="APB65" s="10"/>
      <c r="APC65" s="10"/>
      <c r="APD65" s="10"/>
      <c r="APE65" s="10"/>
      <c r="APF65" s="10"/>
      <c r="APG65" s="10"/>
      <c r="APH65" s="10"/>
      <c r="API65" s="10"/>
      <c r="APJ65" s="10"/>
      <c r="APK65" s="10"/>
      <c r="APL65" s="10"/>
      <c r="APM65" s="10"/>
      <c r="APN65" s="10"/>
      <c r="APO65" s="10"/>
      <c r="APP65" s="10"/>
      <c r="APQ65" s="10"/>
      <c r="APR65" s="10"/>
      <c r="APS65" s="10"/>
      <c r="APT65" s="10"/>
      <c r="APU65" s="10"/>
      <c r="APV65" s="10"/>
      <c r="APW65" s="10"/>
      <c r="APX65" s="10"/>
      <c r="APY65" s="10"/>
      <c r="APZ65" s="10"/>
      <c r="AQA65" s="10"/>
      <c r="AQB65" s="10"/>
      <c r="AQC65" s="10"/>
      <c r="AQD65" s="10"/>
      <c r="AQE65" s="10"/>
      <c r="AQF65" s="10"/>
      <c r="AQG65" s="10"/>
      <c r="AQH65" s="10"/>
      <c r="AQI65" s="10"/>
      <c r="AQJ65" s="10"/>
      <c r="AQK65" s="10"/>
      <c r="AQL65" s="10"/>
      <c r="AQM65" s="10"/>
      <c r="AQN65" s="10"/>
      <c r="AQO65" s="10"/>
      <c r="AQP65" s="10"/>
      <c r="AQQ65" s="10"/>
      <c r="AQR65" s="10"/>
      <c r="AQS65" s="10"/>
      <c r="AQT65" s="10"/>
      <c r="AQU65" s="10"/>
      <c r="AQV65" s="10"/>
      <c r="AQW65" s="10"/>
      <c r="AQX65" s="10"/>
      <c r="AQY65" s="10"/>
      <c r="AQZ65" s="10"/>
      <c r="ARA65" s="10"/>
      <c r="ARB65" s="10"/>
      <c r="ARC65" s="10"/>
      <c r="ARD65" s="10"/>
      <c r="ARE65" s="10"/>
      <c r="ARF65" s="10"/>
      <c r="ARG65" s="10"/>
      <c r="ARH65" s="10"/>
      <c r="ARI65" s="10"/>
      <c r="ARJ65" s="10"/>
      <c r="ARK65" s="10"/>
      <c r="ARL65" s="10"/>
      <c r="ARM65" s="10"/>
      <c r="ARN65" s="10"/>
      <c r="ARO65" s="10"/>
      <c r="ARP65" s="10"/>
      <c r="ARQ65" s="10"/>
      <c r="ARR65" s="10"/>
      <c r="ARS65" s="10"/>
      <c r="ART65" s="10"/>
      <c r="ARU65" s="10"/>
      <c r="ARV65" s="10"/>
      <c r="ARW65" s="10"/>
      <c r="ARX65" s="10"/>
      <c r="ARY65" s="10"/>
      <c r="ARZ65" s="10"/>
      <c r="ASA65" s="10"/>
      <c r="ASB65" s="10"/>
      <c r="ASC65" s="10"/>
      <c r="ASD65" s="10"/>
      <c r="ASE65" s="10"/>
      <c r="ASF65" s="10"/>
      <c r="ASG65" s="10"/>
      <c r="ASH65" s="10"/>
      <c r="ASI65" s="10"/>
      <c r="ASJ65" s="10"/>
      <c r="ASK65" s="10"/>
      <c r="ASL65" s="10"/>
      <c r="ASM65" s="10"/>
      <c r="ASN65" s="10"/>
      <c r="ASO65" s="10"/>
      <c r="ASP65" s="10"/>
      <c r="ASQ65" s="10"/>
      <c r="ASR65" s="10"/>
      <c r="ASS65" s="10"/>
      <c r="AST65" s="10"/>
      <c r="ASU65" s="10"/>
      <c r="ASV65" s="10"/>
      <c r="ASW65" s="10"/>
      <c r="ASX65" s="10"/>
      <c r="ASY65" s="10"/>
      <c r="ASZ65" s="10"/>
      <c r="ATA65" s="10"/>
      <c r="ATB65" s="10"/>
      <c r="ATC65" s="10"/>
      <c r="ATD65" s="10"/>
      <c r="ATE65" s="10"/>
      <c r="ATF65" s="10"/>
      <c r="ATG65" s="10"/>
      <c r="ATH65" s="10"/>
      <c r="ATI65" s="10"/>
      <c r="ATJ65" s="10"/>
      <c r="ATK65" s="10"/>
      <c r="ATL65" s="10"/>
      <c r="ATM65" s="10"/>
      <c r="ATN65" s="10"/>
      <c r="ATO65" s="10"/>
      <c r="ATP65" s="10"/>
      <c r="ATQ65" s="10"/>
      <c r="ATR65" s="10"/>
      <c r="ATS65" s="10"/>
      <c r="ATT65" s="10"/>
      <c r="ATU65" s="10"/>
      <c r="ATV65" s="10"/>
      <c r="ATW65" s="10"/>
      <c r="ATX65" s="10"/>
      <c r="ATY65" s="10"/>
      <c r="ATZ65" s="10"/>
      <c r="AUA65" s="10"/>
      <c r="AUB65" s="10"/>
      <c r="AUC65" s="10"/>
      <c r="AUD65" s="10"/>
      <c r="AUE65" s="10"/>
      <c r="AUF65" s="10"/>
      <c r="AUG65" s="10"/>
      <c r="AUH65" s="10"/>
      <c r="AUI65" s="10"/>
      <c r="AUJ65" s="10"/>
      <c r="AUK65" s="10"/>
      <c r="AUL65" s="10"/>
      <c r="AUM65" s="10"/>
      <c r="AUN65" s="10"/>
      <c r="AUO65" s="10"/>
      <c r="AUP65" s="10"/>
      <c r="AUQ65" s="10"/>
      <c r="AUR65" s="10"/>
      <c r="AUS65" s="10"/>
      <c r="AUT65" s="10"/>
      <c r="AUU65" s="10"/>
      <c r="AUV65" s="10"/>
      <c r="AUW65" s="10"/>
      <c r="AUX65" s="10"/>
      <c r="AUY65" s="10"/>
      <c r="AUZ65" s="10"/>
      <c r="AVA65" s="10"/>
      <c r="AVB65" s="10"/>
      <c r="AVC65" s="10"/>
      <c r="AVD65" s="10"/>
      <c r="AVE65" s="10"/>
      <c r="AVF65" s="10"/>
      <c r="AVG65" s="10"/>
      <c r="AVH65" s="10"/>
      <c r="AVI65" s="10"/>
      <c r="AVJ65" s="10"/>
      <c r="AVK65" s="10"/>
      <c r="AVL65" s="10"/>
      <c r="AVM65" s="10"/>
      <c r="AVN65" s="10"/>
      <c r="AVO65" s="10"/>
      <c r="AVP65" s="10"/>
      <c r="AVQ65" s="10"/>
      <c r="AVR65" s="10"/>
      <c r="AVS65" s="10"/>
      <c r="AVT65" s="10"/>
      <c r="AVU65" s="10"/>
      <c r="AVV65" s="10"/>
      <c r="AVW65" s="10"/>
      <c r="AVX65" s="10"/>
      <c r="AVY65" s="10"/>
      <c r="AVZ65" s="10"/>
      <c r="AWA65" s="10"/>
      <c r="AWB65" s="10"/>
      <c r="AWC65" s="10"/>
      <c r="AWD65" s="10"/>
      <c r="AWE65" s="10"/>
      <c r="AWF65" s="10"/>
      <c r="AWG65" s="10"/>
      <c r="AWH65" s="10"/>
      <c r="AWI65" s="10"/>
      <c r="AWJ65" s="10"/>
      <c r="AWK65" s="10"/>
      <c r="AWL65" s="10"/>
      <c r="AWM65" s="10"/>
      <c r="AWN65" s="10"/>
      <c r="AWO65" s="10"/>
      <c r="AWP65" s="10"/>
      <c r="AWQ65" s="10"/>
      <c r="AWR65" s="10"/>
      <c r="AWS65" s="10"/>
      <c r="AWT65" s="10"/>
      <c r="AWU65" s="10"/>
      <c r="AWV65" s="10"/>
      <c r="AWW65" s="10"/>
      <c r="AWX65" s="10"/>
      <c r="AWY65" s="10"/>
      <c r="AWZ65" s="10"/>
      <c r="AXA65" s="10"/>
      <c r="AXB65" s="10"/>
      <c r="AXC65" s="10"/>
      <c r="AXD65" s="10"/>
      <c r="AXE65" s="10"/>
      <c r="AXF65" s="10"/>
      <c r="AXG65" s="10"/>
      <c r="AXH65" s="10"/>
      <c r="AXI65" s="10"/>
      <c r="AXJ65" s="10"/>
      <c r="AXK65" s="10"/>
      <c r="AXL65" s="10"/>
      <c r="AXM65" s="10"/>
      <c r="AXN65" s="10"/>
      <c r="AXO65" s="10"/>
      <c r="AXP65" s="10"/>
      <c r="AXQ65" s="10"/>
      <c r="AXR65" s="10"/>
      <c r="AXS65" s="10"/>
      <c r="AXT65" s="10"/>
      <c r="AXU65" s="10"/>
      <c r="AXV65" s="10"/>
      <c r="AXW65" s="10"/>
      <c r="AXX65" s="10"/>
      <c r="AXY65" s="10"/>
      <c r="AXZ65" s="10"/>
      <c r="AYA65" s="10"/>
      <c r="AYB65" s="10"/>
      <c r="AYC65" s="10"/>
      <c r="AYD65" s="10"/>
      <c r="AYE65" s="10"/>
      <c r="AYF65" s="10"/>
      <c r="AYG65" s="10"/>
      <c r="AYH65" s="10"/>
      <c r="AYI65" s="10"/>
      <c r="AYJ65" s="10"/>
      <c r="AYK65" s="10"/>
      <c r="AYL65" s="10"/>
      <c r="AYM65" s="10"/>
      <c r="AYN65" s="10"/>
      <c r="AYO65" s="10"/>
      <c r="AYP65" s="10"/>
      <c r="AYQ65" s="10"/>
      <c r="AYR65" s="10"/>
      <c r="AYS65" s="10"/>
      <c r="AYT65" s="10"/>
      <c r="AYU65" s="10"/>
      <c r="AYV65" s="10"/>
      <c r="AYW65" s="10"/>
      <c r="AYX65" s="10"/>
      <c r="AYY65" s="10"/>
      <c r="AYZ65" s="10"/>
      <c r="AZA65" s="10"/>
      <c r="AZB65" s="10"/>
      <c r="AZC65" s="10"/>
      <c r="AZD65" s="10"/>
      <c r="AZE65" s="10"/>
      <c r="AZF65" s="10"/>
      <c r="AZG65" s="10"/>
      <c r="AZH65" s="10"/>
      <c r="AZI65" s="10"/>
      <c r="AZJ65" s="10"/>
      <c r="AZK65" s="10"/>
      <c r="AZL65" s="10"/>
      <c r="AZM65" s="10"/>
      <c r="AZN65" s="10"/>
      <c r="AZO65" s="10"/>
      <c r="AZP65" s="10"/>
      <c r="AZQ65" s="10"/>
      <c r="AZR65" s="10"/>
      <c r="AZS65" s="10"/>
      <c r="AZT65" s="10"/>
      <c r="AZU65" s="10"/>
      <c r="AZV65" s="10"/>
      <c r="AZW65" s="10"/>
      <c r="AZX65" s="10"/>
      <c r="AZY65" s="10"/>
      <c r="AZZ65" s="10"/>
      <c r="BAA65" s="10"/>
      <c r="BAB65" s="10"/>
      <c r="BAC65" s="10"/>
      <c r="BAD65" s="10"/>
      <c r="BAE65" s="10"/>
      <c r="BAF65" s="10"/>
      <c r="BAG65" s="10"/>
      <c r="BAH65" s="10"/>
      <c r="BAI65" s="10"/>
      <c r="BAJ65" s="10"/>
      <c r="BAK65" s="10"/>
      <c r="BAL65" s="10"/>
      <c r="BAM65" s="10"/>
      <c r="BAN65" s="10"/>
      <c r="BAO65" s="10"/>
      <c r="BAP65" s="10"/>
      <c r="BAQ65" s="10"/>
      <c r="BAR65" s="10"/>
      <c r="BAS65" s="10"/>
      <c r="BAT65" s="10"/>
      <c r="BAU65" s="10"/>
      <c r="BAV65" s="10"/>
      <c r="BAW65" s="10"/>
      <c r="BAX65" s="10"/>
      <c r="BAY65" s="10"/>
      <c r="BAZ65" s="10"/>
      <c r="BBA65" s="10"/>
      <c r="BBB65" s="10"/>
      <c r="BBC65" s="10"/>
      <c r="BBD65" s="10"/>
      <c r="BBE65" s="10"/>
      <c r="BBF65" s="10"/>
      <c r="BBG65" s="10"/>
      <c r="BBH65" s="10"/>
      <c r="BBI65" s="10"/>
      <c r="BBJ65" s="10"/>
      <c r="BBK65" s="10"/>
      <c r="BBL65" s="10"/>
      <c r="BBM65" s="10"/>
      <c r="BBN65" s="10"/>
      <c r="BBO65" s="10"/>
      <c r="BBP65" s="10"/>
      <c r="BBQ65" s="10"/>
      <c r="BBR65" s="10"/>
      <c r="BBS65" s="10"/>
      <c r="BBT65" s="10"/>
      <c r="BBU65" s="10"/>
      <c r="BBV65" s="10"/>
      <c r="BBW65" s="10"/>
      <c r="BBX65" s="10"/>
      <c r="BBY65" s="10"/>
      <c r="BBZ65" s="10"/>
      <c r="BCA65" s="10"/>
      <c r="BCB65" s="10"/>
      <c r="BCC65" s="10"/>
      <c r="BCD65" s="10"/>
      <c r="BCE65" s="10"/>
      <c r="BCF65" s="10"/>
      <c r="BCG65" s="10"/>
      <c r="BCH65" s="10"/>
      <c r="BCI65" s="10"/>
      <c r="BCJ65" s="10"/>
      <c r="BCK65" s="10"/>
      <c r="BCL65" s="10"/>
      <c r="BCM65" s="10"/>
      <c r="BCN65" s="10"/>
      <c r="BCO65" s="10"/>
      <c r="BCP65" s="10"/>
      <c r="BCQ65" s="10"/>
      <c r="BCR65" s="10"/>
      <c r="BCS65" s="10"/>
      <c r="BCT65" s="10"/>
      <c r="BCU65" s="10"/>
      <c r="BCV65" s="10"/>
      <c r="BCW65" s="10"/>
      <c r="BCX65" s="10"/>
      <c r="BCY65" s="10"/>
      <c r="BCZ65" s="10"/>
      <c r="BDA65" s="10"/>
      <c r="BDB65" s="10"/>
      <c r="BDC65" s="10"/>
      <c r="BDD65" s="10"/>
      <c r="BDE65" s="10"/>
      <c r="BDF65" s="10"/>
      <c r="BDG65" s="10"/>
      <c r="BDH65" s="10"/>
      <c r="BDI65" s="10"/>
      <c r="BDJ65" s="10"/>
      <c r="BDK65" s="10"/>
      <c r="BDL65" s="10"/>
      <c r="BDM65" s="10"/>
      <c r="BDN65" s="10"/>
      <c r="BDO65" s="10"/>
      <c r="BDP65" s="10"/>
      <c r="BDQ65" s="10"/>
      <c r="BDR65" s="10"/>
      <c r="BDS65" s="10"/>
      <c r="BDT65" s="10"/>
      <c r="BDU65" s="10"/>
      <c r="BDV65" s="10"/>
      <c r="BDW65" s="10"/>
      <c r="BDX65" s="10"/>
      <c r="BDY65" s="10"/>
      <c r="BDZ65" s="10"/>
      <c r="BEA65" s="10"/>
      <c r="BEB65" s="10"/>
      <c r="BEC65" s="10"/>
      <c r="BED65" s="10"/>
      <c r="BEE65" s="10"/>
      <c r="BEF65" s="10"/>
      <c r="BEG65" s="10"/>
      <c r="BEH65" s="10"/>
      <c r="BEI65" s="10"/>
      <c r="BEJ65" s="10"/>
      <c r="BEK65" s="10"/>
      <c r="BEL65" s="10"/>
      <c r="BEM65" s="10"/>
      <c r="BEN65" s="10"/>
      <c r="BEO65" s="10"/>
      <c r="BEP65" s="10"/>
      <c r="BEQ65" s="10"/>
      <c r="BER65" s="10"/>
      <c r="BES65" s="10"/>
      <c r="BET65" s="10"/>
      <c r="BEU65" s="10"/>
      <c r="BEV65" s="10"/>
      <c r="BEW65" s="10"/>
      <c r="BEX65" s="10"/>
      <c r="BEY65" s="10"/>
      <c r="BEZ65" s="10"/>
      <c r="BFA65" s="10"/>
      <c r="BFB65" s="10"/>
      <c r="BFC65" s="10"/>
      <c r="BFD65" s="10"/>
      <c r="BFE65" s="10"/>
      <c r="BFF65" s="10"/>
      <c r="BFG65" s="10"/>
      <c r="BFH65" s="10"/>
      <c r="BFI65" s="10"/>
      <c r="BFJ65" s="10"/>
      <c r="BFK65" s="10"/>
      <c r="BFL65" s="10"/>
      <c r="BFM65" s="10"/>
      <c r="BFN65" s="10"/>
      <c r="BFO65" s="10"/>
      <c r="BFP65" s="10"/>
      <c r="BFQ65" s="10"/>
      <c r="BFR65" s="10"/>
      <c r="BFS65" s="10"/>
      <c r="BFT65" s="10"/>
      <c r="BFU65" s="10"/>
      <c r="BFV65" s="10"/>
      <c r="BFW65" s="10"/>
      <c r="BFX65" s="10"/>
      <c r="BFY65" s="10"/>
      <c r="BFZ65" s="10"/>
      <c r="BGA65" s="10"/>
      <c r="BGB65" s="10"/>
      <c r="BGC65" s="10"/>
      <c r="BGD65" s="10"/>
      <c r="BGE65" s="10"/>
      <c r="BGF65" s="10"/>
      <c r="BGG65" s="10"/>
      <c r="BGH65" s="10"/>
      <c r="BGI65" s="10"/>
      <c r="BGJ65" s="10"/>
      <c r="BGK65" s="10"/>
      <c r="BGL65" s="10"/>
      <c r="BGM65" s="10"/>
      <c r="BGN65" s="10"/>
      <c r="BGO65" s="10"/>
      <c r="BGP65" s="10"/>
      <c r="BGQ65" s="10"/>
      <c r="BGR65" s="10"/>
      <c r="BGS65" s="10"/>
      <c r="BGT65" s="10"/>
      <c r="BGU65" s="10"/>
      <c r="BGV65" s="10"/>
      <c r="BGW65" s="10"/>
      <c r="BGX65" s="10"/>
      <c r="BGY65" s="10"/>
      <c r="BGZ65" s="10"/>
      <c r="BHA65" s="10"/>
      <c r="BHB65" s="10"/>
      <c r="BHC65" s="10"/>
      <c r="BHD65" s="10"/>
      <c r="BHE65" s="10"/>
      <c r="BHF65" s="10"/>
      <c r="BHG65" s="10"/>
      <c r="BHH65" s="10"/>
      <c r="BHI65" s="10"/>
      <c r="BHJ65" s="10"/>
      <c r="BHK65" s="10"/>
      <c r="BHL65" s="10"/>
      <c r="BHM65" s="10"/>
      <c r="BHN65" s="10"/>
      <c r="BHO65" s="10"/>
      <c r="BHP65" s="10"/>
      <c r="BHQ65" s="10"/>
      <c r="BHR65" s="10"/>
      <c r="BHS65" s="10"/>
      <c r="BHT65" s="10"/>
      <c r="BHU65" s="10"/>
      <c r="BHV65" s="10"/>
      <c r="BHW65" s="10"/>
      <c r="BHX65" s="10"/>
      <c r="BHY65" s="10"/>
      <c r="BHZ65" s="10"/>
      <c r="BIA65" s="10"/>
      <c r="BIB65" s="10"/>
      <c r="BIC65" s="10"/>
      <c r="BID65" s="10"/>
      <c r="BIE65" s="10"/>
      <c r="BIF65" s="10"/>
      <c r="BIG65" s="10"/>
      <c r="BIH65" s="10"/>
      <c r="BII65" s="10"/>
      <c r="BIJ65" s="10"/>
      <c r="BIK65" s="10"/>
      <c r="BIL65" s="10"/>
      <c r="BIM65" s="10"/>
      <c r="BIN65" s="10"/>
      <c r="BIO65" s="10"/>
      <c r="BIP65" s="10"/>
      <c r="BIQ65" s="10"/>
      <c r="BIR65" s="10"/>
      <c r="BIS65" s="10"/>
      <c r="BIT65" s="10"/>
      <c r="BIU65" s="10"/>
      <c r="BIV65" s="10"/>
      <c r="BIW65" s="10"/>
      <c r="BIX65" s="10"/>
      <c r="BIY65" s="10"/>
      <c r="BIZ65" s="10"/>
      <c r="BJA65" s="10"/>
      <c r="BJB65" s="10"/>
      <c r="BJC65" s="10"/>
      <c r="BJD65" s="10"/>
      <c r="BJE65" s="10"/>
      <c r="BJF65" s="10"/>
      <c r="BJG65" s="10"/>
      <c r="BJH65" s="10"/>
      <c r="BJI65" s="10"/>
      <c r="BJJ65" s="10"/>
      <c r="BJK65" s="10"/>
      <c r="BJL65" s="10"/>
      <c r="BJM65" s="10"/>
      <c r="BJN65" s="10"/>
      <c r="BJO65" s="10"/>
      <c r="BJP65" s="10"/>
      <c r="BJQ65" s="10"/>
      <c r="BJR65" s="10"/>
      <c r="BJS65" s="10"/>
      <c r="BJT65" s="10"/>
      <c r="BJU65" s="10"/>
      <c r="BJV65" s="10"/>
      <c r="BJW65" s="10"/>
      <c r="BJX65" s="10"/>
      <c r="BJY65" s="10"/>
      <c r="BJZ65" s="10"/>
      <c r="BKA65" s="10"/>
      <c r="BKB65" s="10"/>
      <c r="BKC65" s="10"/>
      <c r="BKD65" s="10"/>
      <c r="BKE65" s="10"/>
      <c r="BKF65" s="10"/>
      <c r="BKG65" s="10"/>
      <c r="BKH65" s="10"/>
      <c r="BKI65" s="10"/>
      <c r="BKJ65" s="10"/>
      <c r="BKK65" s="10"/>
      <c r="BKL65" s="10"/>
      <c r="BKM65" s="10"/>
      <c r="BKN65" s="10"/>
      <c r="BKO65" s="10"/>
      <c r="BKP65" s="10"/>
      <c r="BKQ65" s="10"/>
      <c r="BKR65" s="10"/>
      <c r="BKS65" s="10"/>
      <c r="BKT65" s="10"/>
      <c r="BKU65" s="10"/>
      <c r="BKV65" s="10"/>
      <c r="BKW65" s="10"/>
      <c r="BKX65" s="10"/>
      <c r="BKY65" s="10"/>
      <c r="BKZ65" s="10"/>
      <c r="BLA65" s="10"/>
      <c r="BLB65" s="10"/>
      <c r="BLC65" s="10"/>
      <c r="BLD65" s="10"/>
      <c r="BLE65" s="10"/>
      <c r="BLF65" s="10"/>
      <c r="BLG65" s="10"/>
      <c r="BLH65" s="10"/>
      <c r="BLI65" s="10"/>
      <c r="BLJ65" s="10"/>
      <c r="BLK65" s="10"/>
      <c r="BLL65" s="10"/>
      <c r="BLM65" s="10"/>
      <c r="BLN65" s="10"/>
      <c r="BLO65" s="10"/>
      <c r="BLP65" s="10"/>
      <c r="BLQ65" s="10"/>
      <c r="BLR65" s="10"/>
      <c r="BLS65" s="10"/>
      <c r="BLT65" s="10"/>
      <c r="BLU65" s="10"/>
      <c r="BLV65" s="10"/>
      <c r="BLW65" s="10"/>
      <c r="BLX65" s="10"/>
      <c r="BLY65" s="10"/>
      <c r="BLZ65" s="10"/>
      <c r="BMA65" s="10"/>
      <c r="BMB65" s="10"/>
      <c r="BMC65" s="10"/>
      <c r="BMD65" s="10"/>
      <c r="BME65" s="10"/>
      <c r="BMF65" s="10"/>
      <c r="BMG65" s="10"/>
      <c r="BMH65" s="10"/>
      <c r="BMI65" s="10"/>
      <c r="BMJ65" s="10"/>
      <c r="BMK65" s="10"/>
      <c r="BML65" s="10"/>
      <c r="BMM65" s="10"/>
      <c r="BMN65" s="10"/>
      <c r="BMO65" s="10"/>
      <c r="BMP65" s="10"/>
      <c r="BMQ65" s="10"/>
      <c r="BMR65" s="10"/>
      <c r="BMS65" s="10"/>
      <c r="BMT65" s="10"/>
      <c r="BMU65" s="10"/>
      <c r="BMV65" s="10"/>
      <c r="BMW65" s="10"/>
      <c r="BMX65" s="10"/>
      <c r="BMY65" s="10"/>
      <c r="BMZ65" s="10"/>
      <c r="BNA65" s="10"/>
      <c r="BNB65" s="10"/>
      <c r="BNC65" s="10"/>
      <c r="BND65" s="10"/>
      <c r="BNE65" s="10"/>
      <c r="BNF65" s="10"/>
      <c r="BNG65" s="10"/>
      <c r="BNH65" s="10"/>
      <c r="BNI65" s="10"/>
      <c r="BNJ65" s="10"/>
      <c r="BNK65" s="10"/>
      <c r="BNL65" s="10"/>
      <c r="BNM65" s="10"/>
      <c r="BNN65" s="10"/>
      <c r="BNO65" s="10"/>
      <c r="BNP65" s="10"/>
      <c r="BNQ65" s="10"/>
      <c r="BNR65" s="10"/>
      <c r="BNS65" s="10"/>
      <c r="BNT65" s="10"/>
      <c r="BNU65" s="10"/>
      <c r="BNV65" s="10"/>
      <c r="BNW65" s="10"/>
      <c r="BNX65" s="10"/>
      <c r="BNY65" s="10"/>
      <c r="BNZ65" s="10"/>
      <c r="BOA65" s="10"/>
      <c r="BOB65" s="10"/>
      <c r="BOC65" s="10"/>
      <c r="BOD65" s="10"/>
      <c r="BOE65" s="10"/>
      <c r="BOF65" s="10"/>
      <c r="BOG65" s="10"/>
      <c r="BOH65" s="10"/>
      <c r="BOI65" s="10"/>
      <c r="BOJ65" s="10"/>
      <c r="BOK65" s="10"/>
      <c r="BOL65" s="10"/>
      <c r="BOM65" s="10"/>
      <c r="BON65" s="10"/>
      <c r="BOO65" s="10"/>
      <c r="BOP65" s="10"/>
      <c r="BOQ65" s="10"/>
      <c r="BOR65" s="10"/>
      <c r="BOS65" s="10"/>
      <c r="BOT65" s="10"/>
      <c r="BOU65" s="10"/>
      <c r="BOV65" s="10"/>
      <c r="BOW65" s="10"/>
      <c r="BOX65" s="10"/>
      <c r="BOY65" s="10"/>
      <c r="BOZ65" s="10"/>
      <c r="BPA65" s="10"/>
      <c r="BPB65" s="10"/>
      <c r="BPC65" s="10"/>
      <c r="BPD65" s="10"/>
      <c r="BPE65" s="10"/>
      <c r="BPF65" s="10"/>
      <c r="BPG65" s="10"/>
      <c r="BPH65" s="10"/>
      <c r="BPI65" s="10"/>
      <c r="BPJ65" s="10"/>
      <c r="BPK65" s="10"/>
      <c r="BPL65" s="10"/>
      <c r="BPM65" s="10"/>
      <c r="BPN65" s="10"/>
      <c r="BPO65" s="10"/>
      <c r="BPP65" s="10"/>
      <c r="BPQ65" s="10"/>
      <c r="BPR65" s="10"/>
      <c r="BPS65" s="10"/>
      <c r="BPT65" s="10"/>
      <c r="BPU65" s="10"/>
      <c r="BPV65" s="10"/>
      <c r="BPW65" s="10"/>
      <c r="BPX65" s="10"/>
      <c r="BPY65" s="10"/>
      <c r="BPZ65" s="10"/>
      <c r="BQA65" s="10"/>
      <c r="BQB65" s="10"/>
      <c r="BQC65" s="10"/>
      <c r="BQD65" s="10"/>
      <c r="BQE65" s="10"/>
      <c r="BQF65" s="10"/>
      <c r="BQG65" s="10"/>
      <c r="BQH65" s="10"/>
      <c r="BQI65" s="10"/>
      <c r="BQJ65" s="10"/>
      <c r="BQK65" s="10"/>
      <c r="BQL65" s="10"/>
      <c r="BQM65" s="10"/>
      <c r="BQN65" s="10"/>
      <c r="BQO65" s="10"/>
      <c r="BQP65" s="10"/>
      <c r="BQQ65" s="10"/>
      <c r="BQR65" s="10"/>
      <c r="BQS65" s="10"/>
      <c r="BQT65" s="10"/>
      <c r="BQU65" s="10"/>
      <c r="BQV65" s="10"/>
      <c r="BQW65" s="10"/>
      <c r="BQX65" s="10"/>
      <c r="BQY65" s="10"/>
      <c r="BQZ65" s="10"/>
      <c r="BRA65" s="10"/>
      <c r="BRB65" s="10"/>
      <c r="BRC65" s="10"/>
      <c r="BRD65" s="10"/>
      <c r="BRE65" s="10"/>
      <c r="BRF65" s="10"/>
      <c r="BRG65" s="10"/>
      <c r="BRH65" s="10"/>
      <c r="BRI65" s="10"/>
      <c r="BRJ65" s="10"/>
      <c r="BRK65" s="10"/>
      <c r="BRL65" s="10"/>
      <c r="BRM65" s="10"/>
      <c r="BRN65" s="10"/>
      <c r="BRO65" s="10"/>
      <c r="BRP65" s="10"/>
      <c r="BRQ65" s="10"/>
      <c r="BRR65" s="10"/>
      <c r="BRS65" s="10"/>
      <c r="BRT65" s="10"/>
      <c r="BRU65" s="10"/>
      <c r="BRV65" s="10"/>
      <c r="BRW65" s="10"/>
      <c r="BRX65" s="10"/>
      <c r="BRY65" s="10"/>
      <c r="BRZ65" s="10"/>
      <c r="BSA65" s="10"/>
      <c r="BSB65" s="10"/>
      <c r="BSC65" s="10"/>
      <c r="BSD65" s="10"/>
      <c r="BSE65" s="10"/>
      <c r="BSF65" s="10"/>
      <c r="BSG65" s="10"/>
      <c r="BSH65" s="10"/>
      <c r="BSI65" s="10"/>
      <c r="BSJ65" s="10"/>
      <c r="BSK65" s="10"/>
      <c r="BSL65" s="10"/>
      <c r="BSM65" s="10"/>
      <c r="BSN65" s="10"/>
      <c r="BSO65" s="10"/>
      <c r="BSP65" s="10"/>
      <c r="BSQ65" s="10"/>
      <c r="BSR65" s="10"/>
      <c r="BSS65" s="10"/>
      <c r="BST65" s="10"/>
      <c r="BSU65" s="10"/>
      <c r="BSV65" s="10"/>
      <c r="BSW65" s="10"/>
      <c r="BSX65" s="10"/>
      <c r="BSY65" s="10"/>
      <c r="BSZ65" s="10"/>
      <c r="BTA65" s="10"/>
      <c r="BTB65" s="10"/>
      <c r="BTC65" s="10"/>
      <c r="BTD65" s="10"/>
      <c r="BTE65" s="10"/>
      <c r="BTF65" s="10"/>
      <c r="BTG65" s="10"/>
      <c r="BTH65" s="10"/>
      <c r="BTI65" s="10"/>
      <c r="BTJ65" s="10"/>
      <c r="BTK65" s="10"/>
      <c r="BTL65" s="10"/>
      <c r="BTM65" s="10"/>
      <c r="BTN65" s="10"/>
      <c r="BTO65" s="10"/>
      <c r="BTP65" s="10"/>
      <c r="BTQ65" s="10"/>
      <c r="BTR65" s="10"/>
      <c r="BTS65" s="10"/>
      <c r="BTT65" s="10"/>
      <c r="BTU65" s="10"/>
      <c r="BTV65" s="10"/>
      <c r="BTW65" s="10"/>
      <c r="BTX65" s="10"/>
      <c r="BTY65" s="10"/>
      <c r="BTZ65" s="10"/>
      <c r="BUA65" s="10"/>
      <c r="BUB65" s="10"/>
      <c r="BUC65" s="10"/>
      <c r="BUD65" s="10"/>
      <c r="BUE65" s="10"/>
      <c r="BUF65" s="10"/>
      <c r="BUG65" s="10"/>
      <c r="BUH65" s="10"/>
      <c r="BUI65" s="10"/>
      <c r="BUJ65" s="10"/>
      <c r="BUK65" s="10"/>
      <c r="BUL65" s="10"/>
      <c r="BUM65" s="10"/>
      <c r="BUN65" s="10"/>
      <c r="BUO65" s="10"/>
      <c r="BUP65" s="10"/>
      <c r="BUQ65" s="10"/>
      <c r="BUR65" s="10"/>
      <c r="BUS65" s="10"/>
      <c r="BUT65" s="10"/>
      <c r="BUU65" s="10"/>
      <c r="BUV65" s="10"/>
      <c r="BUW65" s="10"/>
      <c r="BUX65" s="10"/>
      <c r="BUY65" s="10"/>
      <c r="BUZ65" s="10"/>
      <c r="BVA65" s="10"/>
      <c r="BVB65" s="10"/>
      <c r="BVC65" s="10"/>
      <c r="BVD65" s="10"/>
      <c r="BVE65" s="10"/>
      <c r="BVF65" s="10"/>
      <c r="BVG65" s="10"/>
      <c r="BVH65" s="10"/>
      <c r="BVI65" s="10"/>
      <c r="BVJ65" s="10"/>
      <c r="BVK65" s="10"/>
      <c r="BVL65" s="10"/>
      <c r="BVM65" s="10"/>
      <c r="BVN65" s="10"/>
      <c r="BVO65" s="10"/>
      <c r="BVP65" s="10"/>
      <c r="BVQ65" s="10"/>
      <c r="BVR65" s="10"/>
      <c r="BVS65" s="10"/>
      <c r="BVT65" s="10"/>
      <c r="BVU65" s="10"/>
      <c r="BVV65" s="10"/>
      <c r="BVW65" s="10"/>
      <c r="BVX65" s="10"/>
      <c r="BVY65" s="10"/>
      <c r="BVZ65" s="10"/>
      <c r="BWA65" s="10"/>
      <c r="BWB65" s="10"/>
      <c r="BWC65" s="10"/>
      <c r="BWD65" s="10"/>
      <c r="BWE65" s="10"/>
      <c r="BWF65" s="10"/>
      <c r="BWG65" s="10"/>
      <c r="BWH65" s="10"/>
      <c r="BWI65" s="10"/>
      <c r="BWJ65" s="10"/>
      <c r="BWK65" s="10"/>
      <c r="BWL65" s="10"/>
      <c r="BWM65" s="10"/>
      <c r="BWN65" s="10"/>
      <c r="BWO65" s="10"/>
      <c r="BWP65" s="10"/>
      <c r="BWQ65" s="10"/>
      <c r="BWR65" s="10"/>
      <c r="BWS65" s="10"/>
      <c r="BWT65" s="10"/>
      <c r="BWU65" s="10"/>
      <c r="BWV65" s="10"/>
      <c r="BWW65" s="10"/>
      <c r="BWX65" s="10"/>
      <c r="BWY65" s="10"/>
      <c r="BWZ65" s="10"/>
      <c r="BXA65" s="10"/>
      <c r="BXB65" s="10"/>
      <c r="BXC65" s="10"/>
      <c r="BXD65" s="10"/>
      <c r="BXE65" s="10"/>
      <c r="BXF65" s="10"/>
      <c r="BXG65" s="10"/>
      <c r="BXH65" s="10"/>
      <c r="BXI65" s="10"/>
      <c r="BXJ65" s="10"/>
      <c r="BXK65" s="10"/>
      <c r="BXL65" s="10"/>
      <c r="BXM65" s="10"/>
      <c r="BXN65" s="10"/>
      <c r="BXO65" s="10"/>
      <c r="BXP65" s="10"/>
      <c r="BXQ65" s="10"/>
      <c r="BXR65" s="10"/>
      <c r="BXS65" s="10"/>
      <c r="BXT65" s="10"/>
      <c r="BXU65" s="10"/>
      <c r="BXV65" s="10"/>
      <c r="BXW65" s="10"/>
      <c r="BXX65" s="10"/>
      <c r="BXY65" s="10"/>
      <c r="BXZ65" s="10"/>
      <c r="BYA65" s="10"/>
      <c r="BYB65" s="10"/>
      <c r="BYC65" s="10"/>
      <c r="BYD65" s="10"/>
      <c r="BYE65" s="10"/>
      <c r="BYF65" s="10"/>
      <c r="BYG65" s="10"/>
      <c r="BYH65" s="10"/>
      <c r="BYI65" s="10"/>
      <c r="BYJ65" s="10"/>
      <c r="BYK65" s="10"/>
      <c r="BYL65" s="10"/>
      <c r="BYM65" s="10"/>
      <c r="BYN65" s="10"/>
      <c r="BYO65" s="10"/>
      <c r="BYP65" s="10"/>
      <c r="BYQ65" s="10"/>
      <c r="BYR65" s="10"/>
      <c r="BYS65" s="10"/>
      <c r="BYT65" s="10"/>
      <c r="BYU65" s="10"/>
      <c r="BYV65" s="10"/>
      <c r="BYW65" s="10"/>
      <c r="BYX65" s="10"/>
      <c r="BYY65" s="10"/>
      <c r="BYZ65" s="10"/>
      <c r="BZA65" s="10"/>
      <c r="BZB65" s="10"/>
      <c r="BZC65" s="10"/>
      <c r="BZD65" s="10"/>
      <c r="BZE65" s="10"/>
      <c r="BZF65" s="10"/>
      <c r="BZG65" s="10"/>
      <c r="BZH65" s="10"/>
      <c r="BZI65" s="10"/>
      <c r="BZJ65" s="10"/>
      <c r="BZK65" s="10"/>
      <c r="BZL65" s="10"/>
      <c r="BZM65" s="10"/>
      <c r="BZN65" s="10"/>
      <c r="BZO65" s="10"/>
      <c r="BZP65" s="10"/>
      <c r="BZQ65" s="10"/>
      <c r="BZR65" s="10"/>
      <c r="BZS65" s="10"/>
      <c r="BZT65" s="10"/>
      <c r="BZU65" s="10"/>
      <c r="BZV65" s="10"/>
      <c r="BZW65" s="10"/>
      <c r="BZX65" s="10"/>
      <c r="BZY65" s="10"/>
      <c r="BZZ65" s="10"/>
      <c r="CAA65" s="10"/>
      <c r="CAB65" s="10"/>
      <c r="CAC65" s="10"/>
      <c r="CAD65" s="10"/>
      <c r="CAE65" s="10"/>
      <c r="CAF65" s="10"/>
      <c r="CAG65" s="10"/>
      <c r="CAH65" s="10"/>
      <c r="CAI65" s="10"/>
      <c r="CAJ65" s="10"/>
      <c r="CAK65" s="10"/>
      <c r="CAL65" s="10"/>
      <c r="CAM65" s="10"/>
      <c r="CAN65" s="10"/>
      <c r="CAO65" s="10"/>
      <c r="CAP65" s="10"/>
      <c r="CAQ65" s="10"/>
      <c r="CAR65" s="10"/>
      <c r="CAS65" s="10"/>
      <c r="CAT65" s="10"/>
      <c r="CAU65" s="10"/>
      <c r="CAV65" s="10"/>
      <c r="CAW65" s="10"/>
      <c r="CAX65" s="10"/>
      <c r="CAY65" s="10"/>
      <c r="CAZ65" s="10"/>
      <c r="CBA65" s="10"/>
      <c r="CBB65" s="10"/>
      <c r="CBC65" s="10"/>
      <c r="CBD65" s="10"/>
      <c r="CBE65" s="10"/>
      <c r="CBF65" s="10"/>
      <c r="CBG65" s="10"/>
      <c r="CBH65" s="10"/>
      <c r="CBI65" s="10"/>
      <c r="CBJ65" s="10"/>
      <c r="CBK65" s="10"/>
      <c r="CBL65" s="10"/>
      <c r="CBM65" s="10"/>
      <c r="CBN65" s="10"/>
      <c r="CBO65" s="10"/>
      <c r="CBP65" s="10"/>
      <c r="CBQ65" s="10"/>
      <c r="CBR65" s="10"/>
      <c r="CBS65" s="10"/>
      <c r="CBT65" s="10"/>
      <c r="CBU65" s="10"/>
      <c r="CBV65" s="10"/>
      <c r="CBW65" s="10"/>
      <c r="CBX65" s="10"/>
      <c r="CBY65" s="10"/>
      <c r="CBZ65" s="10"/>
      <c r="CCA65" s="10"/>
      <c r="CCB65" s="10"/>
      <c r="CCC65" s="10"/>
      <c r="CCD65" s="10"/>
      <c r="CCE65" s="10"/>
      <c r="CCF65" s="10"/>
      <c r="CCG65" s="10"/>
      <c r="CCH65" s="10"/>
      <c r="CCI65" s="10"/>
      <c r="CCJ65" s="10"/>
      <c r="CCK65" s="10"/>
      <c r="CCL65" s="10"/>
      <c r="CCM65" s="10"/>
      <c r="CCN65" s="10"/>
      <c r="CCO65" s="10"/>
      <c r="CCP65" s="10"/>
      <c r="CCQ65" s="10"/>
      <c r="CCR65" s="10"/>
      <c r="CCS65" s="10"/>
      <c r="CCT65" s="10"/>
      <c r="CCU65" s="10"/>
      <c r="CCV65" s="10"/>
      <c r="CCW65" s="10"/>
      <c r="CCX65" s="10"/>
      <c r="CCY65" s="10"/>
      <c r="CCZ65" s="10"/>
      <c r="CDA65" s="10"/>
      <c r="CDB65" s="10"/>
      <c r="CDC65" s="10"/>
      <c r="CDD65" s="10"/>
      <c r="CDE65" s="10"/>
      <c r="CDF65" s="10"/>
      <c r="CDG65" s="10"/>
      <c r="CDH65" s="10"/>
      <c r="CDI65" s="10"/>
      <c r="CDJ65" s="10"/>
      <c r="CDK65" s="10"/>
      <c r="CDL65" s="10"/>
      <c r="CDM65" s="10"/>
      <c r="CDN65" s="10"/>
      <c r="CDO65" s="10"/>
      <c r="CDP65" s="10"/>
      <c r="CDQ65" s="10"/>
      <c r="CDR65" s="10"/>
      <c r="CDS65" s="10"/>
      <c r="CDT65" s="10"/>
      <c r="CDU65" s="10"/>
      <c r="CDV65" s="10"/>
      <c r="CDW65" s="10"/>
      <c r="CDX65" s="10"/>
      <c r="CDY65" s="10"/>
      <c r="CDZ65" s="10"/>
      <c r="CEA65" s="10"/>
      <c r="CEB65" s="10"/>
      <c r="CEC65" s="10"/>
      <c r="CED65" s="10"/>
      <c r="CEE65" s="10"/>
      <c r="CEF65" s="10"/>
      <c r="CEG65" s="10"/>
      <c r="CEH65" s="10"/>
      <c r="CEI65" s="10"/>
      <c r="CEJ65" s="10"/>
      <c r="CEK65" s="10"/>
      <c r="CEL65" s="10"/>
      <c r="CEM65" s="10"/>
      <c r="CEN65" s="10"/>
      <c r="CEO65" s="10"/>
      <c r="CEP65" s="10"/>
      <c r="CEQ65" s="10"/>
      <c r="CER65" s="10"/>
      <c r="CES65" s="10"/>
      <c r="CET65" s="10"/>
      <c r="CEU65" s="10"/>
      <c r="CEV65" s="10"/>
      <c r="CEW65" s="10"/>
      <c r="CEX65" s="10"/>
      <c r="CEY65" s="10"/>
      <c r="CEZ65" s="10"/>
      <c r="CFA65" s="10"/>
      <c r="CFB65" s="10"/>
      <c r="CFC65" s="10"/>
      <c r="CFD65" s="10"/>
      <c r="CFE65" s="10"/>
      <c r="CFF65" s="10"/>
      <c r="CFG65" s="10"/>
      <c r="CFH65" s="10"/>
      <c r="CFI65" s="10"/>
      <c r="CFJ65" s="10"/>
      <c r="CFK65" s="10"/>
      <c r="CFL65" s="10"/>
      <c r="CFM65" s="10"/>
      <c r="CFN65" s="10"/>
      <c r="CFO65" s="10"/>
      <c r="CFP65" s="10"/>
      <c r="CFQ65" s="10"/>
      <c r="CFR65" s="10"/>
      <c r="CFS65" s="10"/>
      <c r="CFT65" s="10"/>
      <c r="CFU65" s="10"/>
      <c r="CFV65" s="10"/>
      <c r="CFW65" s="10"/>
      <c r="CFX65" s="10"/>
      <c r="CFY65" s="10"/>
      <c r="CFZ65" s="10"/>
      <c r="CGA65" s="10"/>
      <c r="CGB65" s="10"/>
      <c r="CGC65" s="10"/>
      <c r="CGD65" s="10"/>
      <c r="CGE65" s="10"/>
      <c r="CGF65" s="10"/>
      <c r="CGG65" s="10"/>
      <c r="CGH65" s="10"/>
      <c r="CGI65" s="10"/>
      <c r="CGJ65" s="10"/>
      <c r="CGK65" s="10"/>
      <c r="CGL65" s="10"/>
      <c r="CGM65" s="10"/>
      <c r="CGN65" s="10"/>
      <c r="CGO65" s="10"/>
      <c r="CGP65" s="10"/>
      <c r="CGQ65" s="10"/>
      <c r="CGR65" s="10"/>
      <c r="CGS65" s="10"/>
      <c r="CGT65" s="10"/>
      <c r="CGU65" s="10"/>
      <c r="CGV65" s="10"/>
      <c r="CGW65" s="10"/>
      <c r="CGX65" s="10"/>
      <c r="CGY65" s="10"/>
      <c r="CGZ65" s="10"/>
      <c r="CHA65" s="10"/>
      <c r="CHB65" s="10"/>
      <c r="CHC65" s="10"/>
      <c r="CHD65" s="10"/>
      <c r="CHE65" s="10"/>
      <c r="CHF65" s="10"/>
      <c r="CHG65" s="10"/>
      <c r="CHH65" s="10"/>
      <c r="CHI65" s="10"/>
      <c r="CHJ65" s="10"/>
      <c r="CHK65" s="10"/>
      <c r="CHL65" s="10"/>
      <c r="CHM65" s="10"/>
      <c r="CHN65" s="10"/>
      <c r="CHO65" s="10"/>
      <c r="CHP65" s="10"/>
      <c r="CHQ65" s="10"/>
      <c r="CHR65" s="10"/>
      <c r="CHS65" s="10"/>
      <c r="CHT65" s="10"/>
      <c r="CHU65" s="10"/>
      <c r="CHV65" s="10"/>
      <c r="CHW65" s="10"/>
      <c r="CHX65" s="10"/>
      <c r="CHY65" s="10"/>
      <c r="CHZ65" s="10"/>
      <c r="CIA65" s="10"/>
      <c r="CIB65" s="10"/>
      <c r="CIC65" s="10"/>
      <c r="CID65" s="10"/>
      <c r="CIE65" s="10"/>
      <c r="CIF65" s="10"/>
      <c r="CIG65" s="10"/>
      <c r="CIH65" s="10"/>
      <c r="CII65" s="10"/>
      <c r="CIJ65" s="10"/>
      <c r="CIK65" s="10"/>
      <c r="CIL65" s="10"/>
      <c r="CIM65" s="10"/>
      <c r="CIN65" s="10"/>
      <c r="CIO65" s="10"/>
      <c r="CIP65" s="10"/>
      <c r="CIQ65" s="10"/>
      <c r="CIR65" s="10"/>
      <c r="CIS65" s="10"/>
      <c r="CIT65" s="10"/>
      <c r="CIU65" s="10"/>
      <c r="CIV65" s="10"/>
      <c r="CIW65" s="10"/>
      <c r="CIX65" s="10"/>
      <c r="CIY65" s="10"/>
      <c r="CIZ65" s="10"/>
      <c r="CJA65" s="10"/>
      <c r="CJB65" s="10"/>
      <c r="CJC65" s="10"/>
      <c r="CJD65" s="10"/>
      <c r="CJE65" s="10"/>
      <c r="CJF65" s="10"/>
      <c r="CJG65" s="10"/>
      <c r="CJH65" s="10"/>
      <c r="CJI65" s="10"/>
      <c r="CJJ65" s="10"/>
      <c r="CJK65" s="10"/>
      <c r="CJL65" s="10"/>
      <c r="CJM65" s="10"/>
      <c r="CJN65" s="10"/>
      <c r="CJO65" s="10"/>
      <c r="CJP65" s="10"/>
      <c r="CJQ65" s="10"/>
      <c r="CJR65" s="10"/>
      <c r="CJS65" s="10"/>
      <c r="CJT65" s="10"/>
      <c r="CJU65" s="10"/>
      <c r="CJV65" s="10"/>
      <c r="CJW65" s="10"/>
      <c r="CJX65" s="10"/>
      <c r="CJY65" s="10"/>
      <c r="CJZ65" s="10"/>
      <c r="CKA65" s="10"/>
      <c r="CKB65" s="10"/>
      <c r="CKC65" s="10"/>
      <c r="CKD65" s="10"/>
      <c r="CKE65" s="10"/>
      <c r="CKF65" s="10"/>
      <c r="CKG65" s="10"/>
      <c r="CKH65" s="10"/>
      <c r="CKI65" s="10"/>
      <c r="CKJ65" s="10"/>
      <c r="CKK65" s="10"/>
      <c r="CKL65" s="10"/>
      <c r="CKM65" s="10"/>
      <c r="CKN65" s="10"/>
      <c r="CKO65" s="10"/>
      <c r="CKP65" s="10"/>
      <c r="CKQ65" s="10"/>
      <c r="CKR65" s="10"/>
      <c r="CKS65" s="10"/>
      <c r="CKT65" s="10"/>
      <c r="CKU65" s="10"/>
      <c r="CKV65" s="10"/>
      <c r="CKW65" s="10"/>
      <c r="CKX65" s="10"/>
      <c r="CKY65" s="10"/>
      <c r="CKZ65" s="10"/>
      <c r="CLA65" s="10"/>
      <c r="CLB65" s="10"/>
      <c r="CLC65" s="10"/>
      <c r="CLD65" s="10"/>
      <c r="CLE65" s="10"/>
      <c r="CLF65" s="10"/>
      <c r="CLG65" s="10"/>
      <c r="CLH65" s="10"/>
      <c r="CLI65" s="10"/>
      <c r="CLJ65" s="10"/>
      <c r="CLK65" s="10"/>
      <c r="CLL65" s="10"/>
      <c r="CLM65" s="10"/>
      <c r="CLN65" s="10"/>
      <c r="CLO65" s="10"/>
      <c r="CLP65" s="10"/>
      <c r="CLQ65" s="10"/>
      <c r="CLR65" s="10"/>
      <c r="CLS65" s="10"/>
      <c r="CLT65" s="10"/>
      <c r="CLU65" s="10"/>
      <c r="CLV65" s="10"/>
      <c r="CLW65" s="10"/>
      <c r="CLX65" s="10"/>
      <c r="CLY65" s="10"/>
      <c r="CLZ65" s="10"/>
      <c r="CMA65" s="10"/>
      <c r="CMB65" s="10"/>
      <c r="CMC65" s="10"/>
      <c r="CMD65" s="10"/>
      <c r="CME65" s="10"/>
      <c r="CMF65" s="10"/>
      <c r="CMG65" s="10"/>
      <c r="CMH65" s="10"/>
      <c r="CMI65" s="10"/>
      <c r="CMJ65" s="10"/>
      <c r="CMK65" s="10"/>
      <c r="CML65" s="10"/>
      <c r="CMM65" s="10"/>
      <c r="CMN65" s="10"/>
      <c r="CMO65" s="10"/>
      <c r="CMP65" s="10"/>
      <c r="CMQ65" s="10"/>
      <c r="CMR65" s="10"/>
      <c r="CMS65" s="10"/>
      <c r="CMT65" s="10"/>
      <c r="CMU65" s="10"/>
      <c r="CMV65" s="10"/>
      <c r="CMW65" s="10"/>
      <c r="CMX65" s="10"/>
      <c r="CMY65" s="10"/>
      <c r="CMZ65" s="10"/>
      <c r="CNA65" s="10"/>
      <c r="CNB65" s="10"/>
      <c r="CNC65" s="10"/>
      <c r="CND65" s="10"/>
      <c r="CNE65" s="10"/>
      <c r="CNF65" s="10"/>
      <c r="CNG65" s="10"/>
      <c r="CNH65" s="10"/>
      <c r="CNI65" s="10"/>
      <c r="CNJ65" s="10"/>
      <c r="CNK65" s="10"/>
      <c r="CNL65" s="10"/>
      <c r="CNM65" s="10"/>
      <c r="CNN65" s="10"/>
      <c r="CNO65" s="10"/>
      <c r="CNP65" s="10"/>
      <c r="CNQ65" s="10"/>
      <c r="CNR65" s="10"/>
      <c r="CNS65" s="10"/>
      <c r="CNT65" s="10"/>
      <c r="CNU65" s="10"/>
      <c r="CNV65" s="10"/>
      <c r="CNW65" s="10"/>
      <c r="CNX65" s="10"/>
      <c r="CNY65" s="10"/>
      <c r="CNZ65" s="10"/>
      <c r="COA65" s="10"/>
      <c r="COB65" s="10"/>
      <c r="COC65" s="10"/>
      <c r="COD65" s="10"/>
      <c r="COE65" s="10"/>
      <c r="COF65" s="10"/>
      <c r="COG65" s="10"/>
      <c r="COH65" s="10"/>
      <c r="COI65" s="10"/>
      <c r="COJ65" s="10"/>
      <c r="COK65" s="10"/>
      <c r="COL65" s="10"/>
      <c r="COM65" s="10"/>
      <c r="CON65" s="10"/>
      <c r="COO65" s="10"/>
      <c r="COP65" s="10"/>
      <c r="COQ65" s="10"/>
      <c r="COR65" s="10"/>
      <c r="COS65" s="10"/>
      <c r="COT65" s="10"/>
      <c r="COU65" s="10"/>
      <c r="COV65" s="10"/>
      <c r="COW65" s="10"/>
      <c r="COX65" s="10"/>
      <c r="COY65" s="10"/>
      <c r="COZ65" s="10"/>
      <c r="CPA65" s="10"/>
      <c r="CPB65" s="10"/>
      <c r="CPC65" s="10"/>
      <c r="CPD65" s="10"/>
      <c r="CPE65" s="10"/>
      <c r="CPF65" s="10"/>
      <c r="CPG65" s="10"/>
      <c r="CPH65" s="10"/>
      <c r="CPI65" s="10"/>
      <c r="CPJ65" s="10"/>
      <c r="CPK65" s="10"/>
      <c r="CPL65" s="10"/>
      <c r="CPM65" s="10"/>
      <c r="CPN65" s="10"/>
      <c r="CPO65" s="10"/>
      <c r="CPP65" s="10"/>
      <c r="CPQ65" s="10"/>
      <c r="CPR65" s="10"/>
      <c r="CPS65" s="10"/>
      <c r="CPT65" s="10"/>
      <c r="CPU65" s="10"/>
      <c r="CPV65" s="10"/>
      <c r="CPW65" s="10"/>
      <c r="CPX65" s="10"/>
      <c r="CPY65" s="10"/>
      <c r="CPZ65" s="10"/>
      <c r="CQA65" s="10"/>
      <c r="CQB65" s="10"/>
      <c r="CQC65" s="10"/>
      <c r="CQD65" s="10"/>
      <c r="CQE65" s="10"/>
      <c r="CQF65" s="10"/>
      <c r="CQG65" s="10"/>
      <c r="CQH65" s="10"/>
      <c r="CQI65" s="10"/>
      <c r="CQJ65" s="10"/>
      <c r="CQK65" s="10"/>
      <c r="CQL65" s="10"/>
      <c r="CQM65" s="10"/>
      <c r="CQN65" s="10"/>
      <c r="CQO65" s="10"/>
      <c r="CQP65" s="10"/>
      <c r="CQQ65" s="10"/>
      <c r="CQR65" s="10"/>
      <c r="CQS65" s="10"/>
      <c r="CQT65" s="10"/>
      <c r="CQU65" s="10"/>
      <c r="CQV65" s="10"/>
      <c r="CQW65" s="10"/>
      <c r="CQX65" s="10"/>
      <c r="CQY65" s="10"/>
      <c r="CQZ65" s="10"/>
      <c r="CRA65" s="10"/>
      <c r="CRB65" s="10"/>
      <c r="CRC65" s="10"/>
      <c r="CRD65" s="10"/>
      <c r="CRE65" s="10"/>
      <c r="CRF65" s="10"/>
      <c r="CRG65" s="10"/>
      <c r="CRH65" s="10"/>
      <c r="CRI65" s="10"/>
      <c r="CRJ65" s="10"/>
      <c r="CRK65" s="10"/>
      <c r="CRL65" s="10"/>
      <c r="CRM65" s="10"/>
      <c r="CRN65" s="10"/>
      <c r="CRO65" s="10"/>
      <c r="CRP65" s="10"/>
      <c r="CRQ65" s="10"/>
      <c r="CRR65" s="10"/>
      <c r="CRS65" s="10"/>
      <c r="CRT65" s="10"/>
      <c r="CRU65" s="10"/>
      <c r="CRV65" s="10"/>
      <c r="CRW65" s="10"/>
      <c r="CRX65" s="10"/>
      <c r="CRY65" s="10"/>
      <c r="CRZ65" s="10"/>
      <c r="CSA65" s="10"/>
      <c r="CSB65" s="10"/>
      <c r="CSC65" s="10"/>
      <c r="CSD65" s="10"/>
      <c r="CSE65" s="10"/>
      <c r="CSF65" s="10"/>
      <c r="CSG65" s="10"/>
      <c r="CSH65" s="10"/>
      <c r="CSI65" s="10"/>
      <c r="CSJ65" s="10"/>
      <c r="CSK65" s="10"/>
      <c r="CSL65" s="10"/>
      <c r="CSM65" s="10"/>
      <c r="CSN65" s="10"/>
      <c r="CSO65" s="10"/>
      <c r="CSP65" s="10"/>
      <c r="CSQ65" s="10"/>
      <c r="CSR65" s="10"/>
      <c r="CSS65" s="10"/>
      <c r="CST65" s="10"/>
      <c r="CSU65" s="10"/>
      <c r="CSV65" s="10"/>
      <c r="CSW65" s="10"/>
      <c r="CSX65" s="10"/>
      <c r="CSY65" s="10"/>
      <c r="CSZ65" s="10"/>
      <c r="CTA65" s="10"/>
      <c r="CTB65" s="10"/>
      <c r="CTC65" s="10"/>
      <c r="CTD65" s="10"/>
      <c r="CTE65" s="10"/>
      <c r="CTF65" s="10"/>
      <c r="CTG65" s="10"/>
      <c r="CTH65" s="10"/>
      <c r="CTI65" s="10"/>
      <c r="CTJ65" s="10"/>
      <c r="CTK65" s="10"/>
      <c r="CTL65" s="10"/>
      <c r="CTM65" s="10"/>
      <c r="CTN65" s="10"/>
      <c r="CTO65" s="10"/>
      <c r="CTP65" s="10"/>
      <c r="CTQ65" s="10"/>
      <c r="CTR65" s="10"/>
      <c r="CTS65" s="10"/>
      <c r="CTT65" s="10"/>
      <c r="CTU65" s="10"/>
      <c r="CTV65" s="10"/>
      <c r="CTW65" s="10"/>
      <c r="CTX65" s="10"/>
      <c r="CTY65" s="10"/>
      <c r="CTZ65" s="10"/>
      <c r="CUA65" s="10"/>
      <c r="CUB65" s="10"/>
      <c r="CUC65" s="10"/>
      <c r="CUD65" s="10"/>
      <c r="CUE65" s="10"/>
      <c r="CUF65" s="10"/>
      <c r="CUG65" s="10"/>
      <c r="CUH65" s="10"/>
      <c r="CUI65" s="10"/>
      <c r="CUJ65" s="10"/>
      <c r="CUK65" s="10"/>
      <c r="CUL65" s="10"/>
      <c r="CUM65" s="10"/>
      <c r="CUN65" s="10"/>
      <c r="CUO65" s="10"/>
      <c r="CUP65" s="10"/>
      <c r="CUQ65" s="10"/>
      <c r="CUR65" s="10"/>
      <c r="CUS65" s="10"/>
      <c r="CUT65" s="10"/>
      <c r="CUU65" s="10"/>
      <c r="CUV65" s="10"/>
      <c r="CUW65" s="10"/>
      <c r="CUX65" s="10"/>
      <c r="CUY65" s="10"/>
      <c r="CUZ65" s="10"/>
      <c r="CVA65" s="10"/>
      <c r="CVB65" s="10"/>
      <c r="CVC65" s="10"/>
      <c r="CVD65" s="10"/>
      <c r="CVE65" s="10"/>
      <c r="CVF65" s="10"/>
      <c r="CVG65" s="10"/>
      <c r="CVH65" s="10"/>
      <c r="CVI65" s="10"/>
      <c r="CVJ65" s="10"/>
      <c r="CVK65" s="10"/>
      <c r="CVL65" s="10"/>
      <c r="CVM65" s="10"/>
      <c r="CVN65" s="10"/>
      <c r="CVO65" s="10"/>
      <c r="CVP65" s="10"/>
      <c r="CVQ65" s="10"/>
      <c r="CVR65" s="10"/>
      <c r="CVS65" s="10"/>
      <c r="CVT65" s="10"/>
      <c r="CVU65" s="10"/>
      <c r="CVV65" s="10"/>
      <c r="CVW65" s="10"/>
      <c r="CVX65" s="10"/>
      <c r="CVY65" s="10"/>
      <c r="CVZ65" s="10"/>
      <c r="CWA65" s="10"/>
      <c r="CWB65" s="10"/>
      <c r="CWC65" s="10"/>
      <c r="CWD65" s="10"/>
      <c r="CWE65" s="10"/>
      <c r="CWF65" s="10"/>
      <c r="CWG65" s="10"/>
      <c r="CWH65" s="10"/>
      <c r="CWI65" s="10"/>
      <c r="CWJ65" s="10"/>
      <c r="CWK65" s="10"/>
      <c r="CWL65" s="10"/>
      <c r="CWM65" s="10"/>
      <c r="CWN65" s="10"/>
      <c r="CWO65" s="10"/>
      <c r="CWP65" s="10"/>
      <c r="CWQ65" s="10"/>
      <c r="CWR65" s="10"/>
      <c r="CWS65" s="10"/>
      <c r="CWT65" s="10"/>
      <c r="CWU65" s="10"/>
      <c r="CWV65" s="10"/>
      <c r="CWW65" s="10"/>
      <c r="CWX65" s="10"/>
      <c r="CWY65" s="10"/>
      <c r="CWZ65" s="10"/>
      <c r="CXA65" s="10"/>
      <c r="CXB65" s="10"/>
      <c r="CXC65" s="10"/>
      <c r="CXD65" s="10"/>
      <c r="CXE65" s="10"/>
      <c r="CXF65" s="10"/>
      <c r="CXG65" s="10"/>
      <c r="CXH65" s="10"/>
      <c r="CXI65" s="10"/>
      <c r="CXJ65" s="10"/>
      <c r="CXK65" s="10"/>
      <c r="CXL65" s="10"/>
      <c r="CXM65" s="10"/>
      <c r="CXN65" s="10"/>
      <c r="CXO65" s="10"/>
      <c r="CXP65" s="10"/>
      <c r="CXQ65" s="10"/>
      <c r="CXR65" s="10"/>
      <c r="CXS65" s="10"/>
      <c r="CXT65" s="10"/>
      <c r="CXU65" s="10"/>
      <c r="CXV65" s="10"/>
      <c r="CXW65" s="10"/>
      <c r="CXX65" s="10"/>
      <c r="CXY65" s="10"/>
      <c r="CXZ65" s="10"/>
      <c r="CYA65" s="10"/>
      <c r="CYB65" s="10"/>
      <c r="CYC65" s="10"/>
      <c r="CYD65" s="10"/>
      <c r="CYE65" s="10"/>
      <c r="CYF65" s="10"/>
      <c r="CYG65" s="10"/>
      <c r="CYH65" s="10"/>
      <c r="CYI65" s="10"/>
      <c r="CYJ65" s="10"/>
      <c r="CYK65" s="10"/>
      <c r="CYL65" s="10"/>
      <c r="CYM65" s="10"/>
      <c r="CYN65" s="10"/>
      <c r="CYO65" s="10"/>
      <c r="CYP65" s="10"/>
      <c r="CYQ65" s="10"/>
      <c r="CYR65" s="10"/>
      <c r="CYS65" s="10"/>
      <c r="CYT65" s="10"/>
      <c r="CYU65" s="10"/>
      <c r="CYV65" s="10"/>
      <c r="CYW65" s="10"/>
      <c r="CYX65" s="10"/>
      <c r="CYY65" s="10"/>
      <c r="CYZ65" s="10"/>
      <c r="CZA65" s="10"/>
      <c r="CZB65" s="10"/>
      <c r="CZC65" s="10"/>
      <c r="CZD65" s="10"/>
      <c r="CZE65" s="10"/>
      <c r="CZF65" s="10"/>
      <c r="CZG65" s="10"/>
      <c r="CZH65" s="10"/>
      <c r="CZI65" s="10"/>
      <c r="CZJ65" s="10"/>
      <c r="CZK65" s="10"/>
      <c r="CZL65" s="10"/>
      <c r="CZM65" s="10"/>
      <c r="CZN65" s="10"/>
      <c r="CZO65" s="10"/>
      <c r="CZP65" s="10"/>
      <c r="CZQ65" s="10"/>
      <c r="CZR65" s="10"/>
      <c r="CZS65" s="10"/>
      <c r="CZT65" s="10"/>
      <c r="CZU65" s="10"/>
      <c r="CZV65" s="10"/>
      <c r="CZW65" s="10"/>
      <c r="CZX65" s="10"/>
      <c r="CZY65" s="10"/>
      <c r="CZZ65" s="10"/>
      <c r="DAA65" s="10"/>
      <c r="DAB65" s="10"/>
      <c r="DAC65" s="10"/>
      <c r="DAD65" s="10"/>
      <c r="DAE65" s="10"/>
      <c r="DAF65" s="10"/>
      <c r="DAG65" s="10"/>
      <c r="DAH65" s="10"/>
      <c r="DAI65" s="10"/>
      <c r="DAJ65" s="10"/>
      <c r="DAK65" s="10"/>
      <c r="DAL65" s="10"/>
      <c r="DAM65" s="10"/>
      <c r="DAN65" s="10"/>
      <c r="DAO65" s="10"/>
      <c r="DAP65" s="10"/>
      <c r="DAQ65" s="10"/>
      <c r="DAR65" s="10"/>
      <c r="DAS65" s="10"/>
      <c r="DAT65" s="10"/>
      <c r="DAU65" s="10"/>
      <c r="DAV65" s="10"/>
      <c r="DAW65" s="10"/>
      <c r="DAX65" s="10"/>
      <c r="DAY65" s="10"/>
      <c r="DAZ65" s="10"/>
      <c r="DBA65" s="10"/>
      <c r="DBB65" s="10"/>
      <c r="DBC65" s="10"/>
      <c r="DBD65" s="10"/>
      <c r="DBE65" s="10"/>
      <c r="DBF65" s="10"/>
      <c r="DBG65" s="10"/>
      <c r="DBH65" s="10"/>
      <c r="DBI65" s="10"/>
      <c r="DBJ65" s="10"/>
      <c r="DBK65" s="10"/>
      <c r="DBL65" s="10"/>
      <c r="DBM65" s="10"/>
      <c r="DBN65" s="10"/>
      <c r="DBO65" s="10"/>
      <c r="DBP65" s="10"/>
      <c r="DBQ65" s="10"/>
      <c r="DBR65" s="10"/>
      <c r="DBS65" s="10"/>
      <c r="DBT65" s="10"/>
      <c r="DBU65" s="10"/>
      <c r="DBV65" s="10"/>
      <c r="DBW65" s="10"/>
      <c r="DBX65" s="10"/>
      <c r="DBY65" s="10"/>
      <c r="DBZ65" s="10"/>
      <c r="DCA65" s="10"/>
      <c r="DCB65" s="10"/>
      <c r="DCC65" s="10"/>
      <c r="DCD65" s="10"/>
      <c r="DCE65" s="10"/>
      <c r="DCF65" s="10"/>
      <c r="DCG65" s="10"/>
      <c r="DCH65" s="10"/>
      <c r="DCI65" s="10"/>
      <c r="DCJ65" s="10"/>
      <c r="DCK65" s="10"/>
      <c r="DCL65" s="10"/>
      <c r="DCM65" s="10"/>
      <c r="DCN65" s="10"/>
      <c r="DCO65" s="10"/>
      <c r="DCP65" s="10"/>
      <c r="DCQ65" s="10"/>
      <c r="DCR65" s="10"/>
      <c r="DCS65" s="10"/>
      <c r="DCT65" s="10"/>
      <c r="DCU65" s="10"/>
      <c r="DCV65" s="10"/>
      <c r="DCW65" s="10"/>
      <c r="DCX65" s="10"/>
      <c r="DCY65" s="10"/>
      <c r="DCZ65" s="10"/>
      <c r="DDA65" s="10"/>
      <c r="DDB65" s="10"/>
      <c r="DDC65" s="10"/>
      <c r="DDD65" s="10"/>
      <c r="DDE65" s="10"/>
      <c r="DDF65" s="10"/>
      <c r="DDG65" s="10"/>
      <c r="DDH65" s="10"/>
      <c r="DDI65" s="10"/>
      <c r="DDJ65" s="10"/>
      <c r="DDK65" s="10"/>
      <c r="DDL65" s="10"/>
      <c r="DDM65" s="10"/>
      <c r="DDN65" s="10"/>
      <c r="DDO65" s="10"/>
      <c r="DDP65" s="10"/>
      <c r="DDQ65" s="10"/>
      <c r="DDR65" s="10"/>
      <c r="DDS65" s="10"/>
      <c r="DDT65" s="10"/>
      <c r="DDU65" s="10"/>
      <c r="DDV65" s="10"/>
      <c r="DDW65" s="10"/>
      <c r="DDX65" s="10"/>
      <c r="DDY65" s="10"/>
      <c r="DDZ65" s="10"/>
      <c r="DEA65" s="10"/>
      <c r="DEB65" s="10"/>
      <c r="DEC65" s="10"/>
      <c r="DED65" s="10"/>
      <c r="DEE65" s="10"/>
      <c r="DEF65" s="10"/>
      <c r="DEG65" s="10"/>
      <c r="DEH65" s="10"/>
      <c r="DEI65" s="10"/>
      <c r="DEJ65" s="10"/>
      <c r="DEK65" s="10"/>
      <c r="DEL65" s="10"/>
      <c r="DEM65" s="10"/>
      <c r="DEN65" s="10"/>
      <c r="DEO65" s="10"/>
      <c r="DEP65" s="10"/>
      <c r="DEQ65" s="10"/>
      <c r="DER65" s="10"/>
      <c r="DES65" s="10"/>
      <c r="DET65" s="10"/>
      <c r="DEU65" s="10"/>
      <c r="DEV65" s="10"/>
      <c r="DEW65" s="10"/>
      <c r="DEX65" s="10"/>
      <c r="DEY65" s="10"/>
      <c r="DEZ65" s="10"/>
      <c r="DFA65" s="10"/>
      <c r="DFB65" s="10"/>
      <c r="DFC65" s="10"/>
      <c r="DFD65" s="10"/>
      <c r="DFE65" s="10"/>
      <c r="DFF65" s="10"/>
      <c r="DFG65" s="10"/>
      <c r="DFH65" s="10"/>
      <c r="DFI65" s="10"/>
      <c r="DFJ65" s="10"/>
      <c r="DFK65" s="10"/>
      <c r="DFL65" s="10"/>
      <c r="DFM65" s="10"/>
      <c r="DFN65" s="10"/>
      <c r="DFO65" s="10"/>
      <c r="DFP65" s="10"/>
      <c r="DFQ65" s="10"/>
      <c r="DFR65" s="10"/>
      <c r="DFS65" s="10"/>
      <c r="DFT65" s="10"/>
      <c r="DFU65" s="10"/>
      <c r="DFV65" s="10"/>
      <c r="DFW65" s="10"/>
      <c r="DFX65" s="10"/>
      <c r="DFY65" s="10"/>
      <c r="DFZ65" s="10"/>
      <c r="DGA65" s="10"/>
      <c r="DGB65" s="10"/>
      <c r="DGC65" s="10"/>
      <c r="DGD65" s="10"/>
      <c r="DGE65" s="10"/>
      <c r="DGF65" s="10"/>
      <c r="DGG65" s="10"/>
      <c r="DGH65" s="10"/>
      <c r="DGI65" s="10"/>
      <c r="DGJ65" s="10"/>
      <c r="DGK65" s="10"/>
      <c r="DGL65" s="10"/>
      <c r="DGM65" s="10"/>
      <c r="DGN65" s="10"/>
      <c r="DGO65" s="10"/>
      <c r="DGP65" s="10"/>
      <c r="DGQ65" s="10"/>
      <c r="DGR65" s="10"/>
      <c r="DGS65" s="10"/>
      <c r="DGT65" s="10"/>
      <c r="DGU65" s="10"/>
      <c r="DGV65" s="10"/>
      <c r="DGW65" s="10"/>
      <c r="DGX65" s="10"/>
      <c r="DGY65" s="10"/>
      <c r="DGZ65" s="10"/>
      <c r="DHA65" s="10"/>
      <c r="DHB65" s="10"/>
      <c r="DHC65" s="10"/>
      <c r="DHD65" s="10"/>
      <c r="DHE65" s="10"/>
      <c r="DHF65" s="10"/>
      <c r="DHG65" s="10"/>
      <c r="DHH65" s="10"/>
      <c r="DHI65" s="10"/>
      <c r="DHJ65" s="10"/>
      <c r="DHK65" s="10"/>
      <c r="DHL65" s="10"/>
      <c r="DHM65" s="10"/>
      <c r="DHN65" s="10"/>
      <c r="DHO65" s="10"/>
      <c r="DHP65" s="10"/>
      <c r="DHQ65" s="10"/>
      <c r="DHR65" s="10"/>
      <c r="DHS65" s="10"/>
      <c r="DHT65" s="10"/>
      <c r="DHU65" s="10"/>
      <c r="DHV65" s="10"/>
      <c r="DHW65" s="10"/>
      <c r="DHX65" s="10"/>
      <c r="DHY65" s="10"/>
      <c r="DHZ65" s="10"/>
      <c r="DIA65" s="10"/>
      <c r="DIB65" s="10"/>
      <c r="DIC65" s="10"/>
      <c r="DID65" s="10"/>
      <c r="DIE65" s="10"/>
      <c r="DIF65" s="10"/>
      <c r="DIG65" s="10"/>
      <c r="DIH65" s="10"/>
      <c r="DII65" s="10"/>
      <c r="DIJ65" s="10"/>
      <c r="DIK65" s="10"/>
      <c r="DIL65" s="10"/>
      <c r="DIM65" s="10"/>
      <c r="DIN65" s="10"/>
      <c r="DIO65" s="10"/>
      <c r="DIP65" s="10"/>
      <c r="DIQ65" s="10"/>
      <c r="DIR65" s="10"/>
      <c r="DIS65" s="10"/>
      <c r="DIT65" s="10"/>
      <c r="DIU65" s="10"/>
      <c r="DIV65" s="10"/>
      <c r="DIW65" s="10"/>
      <c r="DIX65" s="10"/>
      <c r="DIY65" s="10"/>
      <c r="DIZ65" s="10"/>
      <c r="DJA65" s="10"/>
      <c r="DJB65" s="10"/>
      <c r="DJC65" s="10"/>
      <c r="DJD65" s="10"/>
      <c r="DJE65" s="10"/>
      <c r="DJF65" s="10"/>
      <c r="DJG65" s="10"/>
      <c r="DJH65" s="10"/>
      <c r="DJI65" s="10"/>
      <c r="DJJ65" s="10"/>
      <c r="DJK65" s="10"/>
      <c r="DJL65" s="10"/>
      <c r="DJM65" s="10"/>
      <c r="DJN65" s="10"/>
      <c r="DJO65" s="10"/>
      <c r="DJP65" s="10"/>
      <c r="DJQ65" s="10"/>
      <c r="DJR65" s="10"/>
      <c r="DJS65" s="10"/>
      <c r="DJT65" s="10"/>
      <c r="DJU65" s="10"/>
      <c r="DJV65" s="10"/>
      <c r="DJW65" s="10"/>
      <c r="DJX65" s="10"/>
      <c r="DJY65" s="10"/>
      <c r="DJZ65" s="10"/>
      <c r="DKA65" s="10"/>
      <c r="DKB65" s="10"/>
      <c r="DKC65" s="10"/>
      <c r="DKD65" s="10"/>
      <c r="DKE65" s="10"/>
      <c r="DKF65" s="10"/>
      <c r="DKG65" s="10"/>
      <c r="DKH65" s="10"/>
      <c r="DKI65" s="10"/>
      <c r="DKJ65" s="10"/>
      <c r="DKK65" s="10"/>
      <c r="DKL65" s="10"/>
      <c r="DKM65" s="10"/>
      <c r="DKN65" s="10"/>
      <c r="DKO65" s="10"/>
      <c r="DKP65" s="10"/>
      <c r="DKQ65" s="10"/>
      <c r="DKR65" s="10"/>
      <c r="DKS65" s="10"/>
      <c r="DKT65" s="10"/>
      <c r="DKU65" s="10"/>
      <c r="DKV65" s="10"/>
      <c r="DKW65" s="10"/>
      <c r="DKX65" s="10"/>
      <c r="DKY65" s="10"/>
      <c r="DKZ65" s="10"/>
      <c r="DLA65" s="10"/>
      <c r="DLB65" s="10"/>
      <c r="DLC65" s="10"/>
      <c r="DLD65" s="10"/>
      <c r="DLE65" s="10"/>
      <c r="DLF65" s="10"/>
      <c r="DLG65" s="10"/>
      <c r="DLH65" s="10"/>
      <c r="DLI65" s="10"/>
      <c r="DLJ65" s="10"/>
      <c r="DLK65" s="10"/>
      <c r="DLL65" s="10"/>
      <c r="DLM65" s="10"/>
      <c r="DLN65" s="10"/>
      <c r="DLO65" s="10"/>
      <c r="DLP65" s="10"/>
      <c r="DLQ65" s="10"/>
      <c r="DLR65" s="10"/>
      <c r="DLS65" s="10"/>
      <c r="DLT65" s="10"/>
      <c r="DLU65" s="10"/>
      <c r="DLV65" s="10"/>
      <c r="DLW65" s="10"/>
      <c r="DLX65" s="10"/>
      <c r="DLY65" s="10"/>
      <c r="DLZ65" s="10"/>
      <c r="DMA65" s="10"/>
      <c r="DMB65" s="10"/>
      <c r="DMC65" s="10"/>
      <c r="DMD65" s="10"/>
      <c r="DME65" s="10"/>
      <c r="DMF65" s="10"/>
      <c r="DMG65" s="10"/>
      <c r="DMH65" s="10"/>
      <c r="DMI65" s="10"/>
      <c r="DMJ65" s="10"/>
      <c r="DMK65" s="10"/>
      <c r="DML65" s="10"/>
      <c r="DMM65" s="10"/>
      <c r="DMN65" s="10"/>
      <c r="DMO65" s="10"/>
      <c r="DMP65" s="10"/>
      <c r="DMQ65" s="10"/>
      <c r="DMR65" s="10"/>
      <c r="DMS65" s="10"/>
      <c r="DMT65" s="10"/>
      <c r="DMU65" s="10"/>
      <c r="DMV65" s="10"/>
      <c r="DMW65" s="10"/>
      <c r="DMX65" s="10"/>
      <c r="DMY65" s="10"/>
      <c r="DMZ65" s="10"/>
      <c r="DNA65" s="10"/>
      <c r="DNB65" s="10"/>
      <c r="DNC65" s="10"/>
      <c r="DND65" s="10"/>
      <c r="DNE65" s="10"/>
      <c r="DNF65" s="10"/>
      <c r="DNG65" s="10"/>
      <c r="DNH65" s="10"/>
      <c r="DNI65" s="10"/>
      <c r="DNJ65" s="10"/>
      <c r="DNK65" s="10"/>
      <c r="DNL65" s="10"/>
      <c r="DNM65" s="10"/>
      <c r="DNN65" s="10"/>
      <c r="DNO65" s="10"/>
      <c r="DNP65" s="10"/>
      <c r="DNQ65" s="10"/>
      <c r="DNR65" s="10"/>
      <c r="DNS65" s="10"/>
      <c r="DNT65" s="10"/>
      <c r="DNU65" s="10"/>
      <c r="DNV65" s="10"/>
      <c r="DNW65" s="10"/>
      <c r="DNX65" s="10"/>
      <c r="DNY65" s="10"/>
      <c r="DNZ65" s="10"/>
      <c r="DOA65" s="10"/>
      <c r="DOB65" s="10"/>
      <c r="DOC65" s="10"/>
      <c r="DOD65" s="10"/>
      <c r="DOE65" s="10"/>
      <c r="DOF65" s="10"/>
      <c r="DOG65" s="10"/>
      <c r="DOH65" s="10"/>
      <c r="DOI65" s="10"/>
      <c r="DOJ65" s="10"/>
      <c r="DOK65" s="10"/>
      <c r="DOL65" s="10"/>
      <c r="DOM65" s="10"/>
      <c r="DON65" s="10"/>
      <c r="DOO65" s="10"/>
      <c r="DOP65" s="10"/>
      <c r="DOQ65" s="10"/>
      <c r="DOR65" s="10"/>
      <c r="DOS65" s="10"/>
      <c r="DOT65" s="10"/>
      <c r="DOU65" s="10"/>
      <c r="DOV65" s="10"/>
      <c r="DOW65" s="10"/>
      <c r="DOX65" s="10"/>
      <c r="DOY65" s="10"/>
      <c r="DOZ65" s="10"/>
      <c r="DPA65" s="10"/>
      <c r="DPB65" s="10"/>
      <c r="DPC65" s="10"/>
      <c r="DPD65" s="10"/>
      <c r="DPE65" s="10"/>
      <c r="DPF65" s="10"/>
      <c r="DPG65" s="10"/>
      <c r="DPH65" s="10"/>
      <c r="DPI65" s="10"/>
      <c r="DPJ65" s="10"/>
      <c r="DPK65" s="10"/>
      <c r="DPL65" s="10"/>
      <c r="DPM65" s="10"/>
      <c r="DPN65" s="10"/>
      <c r="DPO65" s="10"/>
      <c r="DPP65" s="10"/>
      <c r="DPQ65" s="10"/>
      <c r="DPR65" s="10"/>
      <c r="DPS65" s="10"/>
      <c r="DPT65" s="10"/>
      <c r="DPU65" s="10"/>
      <c r="DPV65" s="10"/>
      <c r="DPW65" s="10"/>
      <c r="DPX65" s="10"/>
      <c r="DPY65" s="10"/>
      <c r="DPZ65" s="10"/>
      <c r="DQA65" s="10"/>
      <c r="DQB65" s="10"/>
      <c r="DQC65" s="10"/>
      <c r="DQD65" s="10"/>
      <c r="DQE65" s="10"/>
      <c r="DQF65" s="10"/>
      <c r="DQG65" s="10"/>
      <c r="DQH65" s="10"/>
      <c r="DQI65" s="10"/>
      <c r="DQJ65" s="10"/>
      <c r="DQK65" s="10"/>
      <c r="DQL65" s="10"/>
      <c r="DQM65" s="10"/>
      <c r="DQN65" s="10"/>
      <c r="DQO65" s="10"/>
      <c r="DQP65" s="10"/>
      <c r="DQQ65" s="10"/>
      <c r="DQR65" s="10"/>
      <c r="DQS65" s="10"/>
      <c r="DQT65" s="10"/>
      <c r="DQU65" s="10"/>
      <c r="DQV65" s="10"/>
      <c r="DQW65" s="10"/>
      <c r="DQX65" s="10"/>
      <c r="DQY65" s="10"/>
      <c r="DQZ65" s="10"/>
      <c r="DRA65" s="10"/>
      <c r="DRB65" s="10"/>
      <c r="DRC65" s="10"/>
      <c r="DRD65" s="10"/>
      <c r="DRE65" s="10"/>
      <c r="DRF65" s="10"/>
      <c r="DRG65" s="10"/>
      <c r="DRH65" s="10"/>
      <c r="DRI65" s="10"/>
      <c r="DRJ65" s="10"/>
      <c r="DRK65" s="10"/>
      <c r="DRL65" s="10"/>
      <c r="DRM65" s="10"/>
      <c r="DRN65" s="10"/>
      <c r="DRO65" s="10"/>
      <c r="DRP65" s="10"/>
      <c r="DRQ65" s="10"/>
      <c r="DRR65" s="10"/>
      <c r="DRS65" s="10"/>
      <c r="DRT65" s="10"/>
      <c r="DRU65" s="10"/>
      <c r="DRV65" s="10"/>
      <c r="DRW65" s="10"/>
      <c r="DRX65" s="10"/>
      <c r="DRY65" s="10"/>
      <c r="DRZ65" s="10"/>
      <c r="DSA65" s="10"/>
      <c r="DSB65" s="10"/>
      <c r="DSC65" s="10"/>
      <c r="DSD65" s="10"/>
      <c r="DSE65" s="10"/>
      <c r="DSF65" s="10"/>
      <c r="DSG65" s="10"/>
      <c r="DSH65" s="10"/>
      <c r="DSI65" s="10"/>
      <c r="DSJ65" s="10"/>
      <c r="DSK65" s="10"/>
      <c r="DSL65" s="10"/>
      <c r="DSM65" s="10"/>
      <c r="DSN65" s="10"/>
      <c r="DSO65" s="10"/>
      <c r="DSP65" s="10"/>
      <c r="DSQ65" s="10"/>
      <c r="DSR65" s="10"/>
      <c r="DSS65" s="10"/>
      <c r="DST65" s="10"/>
      <c r="DSU65" s="10"/>
      <c r="DSV65" s="10"/>
      <c r="DSW65" s="10"/>
      <c r="DSX65" s="10"/>
      <c r="DSY65" s="10"/>
      <c r="DSZ65" s="10"/>
      <c r="DTA65" s="10"/>
      <c r="DTB65" s="10"/>
      <c r="DTC65" s="10"/>
      <c r="DTD65" s="10"/>
      <c r="DTE65" s="10"/>
      <c r="DTF65" s="10"/>
      <c r="DTG65" s="10"/>
      <c r="DTH65" s="10"/>
      <c r="DTI65" s="10"/>
      <c r="DTJ65" s="10"/>
      <c r="DTK65" s="10"/>
      <c r="DTL65" s="10"/>
      <c r="DTM65" s="10"/>
      <c r="DTN65" s="10"/>
      <c r="DTO65" s="10"/>
      <c r="DTP65" s="10"/>
      <c r="DTQ65" s="10"/>
      <c r="DTR65" s="10"/>
      <c r="DTS65" s="10"/>
      <c r="DTT65" s="10"/>
      <c r="DTU65" s="10"/>
      <c r="DTV65" s="10"/>
      <c r="DTW65" s="10"/>
      <c r="DTX65" s="10"/>
      <c r="DTY65" s="10"/>
      <c r="DTZ65" s="10"/>
      <c r="DUA65" s="10"/>
      <c r="DUB65" s="10"/>
      <c r="DUC65" s="10"/>
      <c r="DUD65" s="10"/>
      <c r="DUE65" s="10"/>
      <c r="DUF65" s="10"/>
      <c r="DUG65" s="10"/>
      <c r="DUH65" s="10"/>
      <c r="DUI65" s="10"/>
      <c r="DUJ65" s="10"/>
      <c r="DUK65" s="10"/>
      <c r="DUL65" s="10"/>
      <c r="DUM65" s="10"/>
      <c r="DUN65" s="10"/>
      <c r="DUO65" s="10"/>
      <c r="DUP65" s="10"/>
      <c r="DUQ65" s="10"/>
      <c r="DUR65" s="10"/>
      <c r="DUS65" s="10"/>
      <c r="DUT65" s="10"/>
      <c r="DUU65" s="10"/>
      <c r="DUV65" s="10"/>
      <c r="DUW65" s="10"/>
      <c r="DUX65" s="10"/>
      <c r="DUY65" s="10"/>
      <c r="DUZ65" s="10"/>
      <c r="DVA65" s="10"/>
      <c r="DVB65" s="10"/>
      <c r="DVC65" s="10"/>
      <c r="DVD65" s="10"/>
      <c r="DVE65" s="10"/>
      <c r="DVF65" s="10"/>
      <c r="DVG65" s="10"/>
      <c r="DVH65" s="10"/>
      <c r="DVI65" s="10"/>
      <c r="DVJ65" s="10"/>
      <c r="DVK65" s="10"/>
      <c r="DVL65" s="10"/>
      <c r="DVM65" s="10"/>
      <c r="DVN65" s="10"/>
      <c r="DVO65" s="10"/>
      <c r="DVP65" s="10"/>
      <c r="DVQ65" s="10"/>
      <c r="DVR65" s="10"/>
      <c r="DVS65" s="10"/>
      <c r="DVT65" s="10"/>
      <c r="DVU65" s="10"/>
      <c r="DVV65" s="10"/>
      <c r="DVW65" s="10"/>
      <c r="DVX65" s="10"/>
      <c r="DVY65" s="10"/>
      <c r="DVZ65" s="10"/>
      <c r="DWA65" s="10"/>
      <c r="DWB65" s="10"/>
      <c r="DWC65" s="10"/>
      <c r="DWD65" s="10"/>
      <c r="DWE65" s="10"/>
      <c r="DWF65" s="10"/>
      <c r="DWG65" s="10"/>
      <c r="DWH65" s="10"/>
      <c r="DWI65" s="10"/>
      <c r="DWJ65" s="10"/>
      <c r="DWK65" s="10"/>
      <c r="DWL65" s="10"/>
      <c r="DWM65" s="10"/>
      <c r="DWN65" s="10"/>
      <c r="DWO65" s="10"/>
      <c r="DWP65" s="10"/>
      <c r="DWQ65" s="10"/>
      <c r="DWR65" s="10"/>
      <c r="DWS65" s="10"/>
      <c r="DWT65" s="10"/>
      <c r="DWU65" s="10"/>
      <c r="DWV65" s="10"/>
      <c r="DWW65" s="10"/>
      <c r="DWX65" s="10"/>
      <c r="DWY65" s="10"/>
      <c r="DWZ65" s="10"/>
      <c r="DXA65" s="10"/>
      <c r="DXB65" s="10"/>
      <c r="DXC65" s="10"/>
      <c r="DXD65" s="10"/>
      <c r="DXE65" s="10"/>
      <c r="DXF65" s="10"/>
      <c r="DXG65" s="10"/>
      <c r="DXH65" s="10"/>
      <c r="DXI65" s="10"/>
      <c r="DXJ65" s="10"/>
      <c r="DXK65" s="10"/>
      <c r="DXL65" s="10"/>
      <c r="DXM65" s="10"/>
      <c r="DXN65" s="10"/>
      <c r="DXO65" s="10"/>
      <c r="DXP65" s="10"/>
      <c r="DXQ65" s="10"/>
      <c r="DXR65" s="10"/>
      <c r="DXS65" s="10"/>
      <c r="DXT65" s="10"/>
      <c r="DXU65" s="10"/>
      <c r="DXV65" s="10"/>
      <c r="DXW65" s="10"/>
      <c r="DXX65" s="10"/>
      <c r="DXY65" s="10"/>
      <c r="DXZ65" s="10"/>
      <c r="DYA65" s="10"/>
      <c r="DYB65" s="10"/>
      <c r="DYC65" s="10"/>
      <c r="DYD65" s="10"/>
      <c r="DYE65" s="10"/>
      <c r="DYF65" s="10"/>
      <c r="DYG65" s="10"/>
      <c r="DYH65" s="10"/>
      <c r="DYI65" s="10"/>
      <c r="DYJ65" s="10"/>
      <c r="DYK65" s="10"/>
      <c r="DYL65" s="10"/>
      <c r="DYM65" s="10"/>
      <c r="DYN65" s="10"/>
      <c r="DYO65" s="10"/>
      <c r="DYP65" s="10"/>
      <c r="DYQ65" s="10"/>
      <c r="DYR65" s="10"/>
      <c r="DYS65" s="10"/>
      <c r="DYT65" s="10"/>
      <c r="DYU65" s="10"/>
      <c r="DYV65" s="10"/>
      <c r="DYW65" s="10"/>
      <c r="DYX65" s="10"/>
      <c r="DYY65" s="10"/>
      <c r="DYZ65" s="10"/>
      <c r="DZA65" s="10"/>
      <c r="DZB65" s="10"/>
      <c r="DZC65" s="10"/>
      <c r="DZD65" s="10"/>
      <c r="DZE65" s="10"/>
      <c r="DZF65" s="10"/>
      <c r="DZG65" s="10"/>
      <c r="DZH65" s="10"/>
      <c r="DZI65" s="10"/>
      <c r="DZJ65" s="10"/>
      <c r="DZK65" s="10"/>
      <c r="DZL65" s="10"/>
      <c r="DZM65" s="10"/>
      <c r="DZN65" s="10"/>
      <c r="DZO65" s="10"/>
      <c r="DZP65" s="10"/>
      <c r="DZQ65" s="10"/>
      <c r="DZR65" s="10"/>
      <c r="DZS65" s="10"/>
      <c r="DZT65" s="10"/>
      <c r="DZU65" s="10"/>
      <c r="DZV65" s="10"/>
      <c r="DZW65" s="10"/>
      <c r="DZX65" s="10"/>
      <c r="DZY65" s="10"/>
      <c r="DZZ65" s="10"/>
      <c r="EAA65" s="10"/>
      <c r="EAB65" s="10"/>
      <c r="EAC65" s="10"/>
      <c r="EAD65" s="10"/>
      <c r="EAE65" s="10"/>
      <c r="EAF65" s="10"/>
      <c r="EAG65" s="10"/>
      <c r="EAH65" s="10"/>
      <c r="EAI65" s="10"/>
      <c r="EAJ65" s="10"/>
      <c r="EAK65" s="10"/>
      <c r="EAL65" s="10"/>
      <c r="EAM65" s="10"/>
      <c r="EAN65" s="10"/>
      <c r="EAO65" s="10"/>
      <c r="EAP65" s="10"/>
      <c r="EAQ65" s="10"/>
      <c r="EAR65" s="10"/>
      <c r="EAS65" s="10"/>
      <c r="EAT65" s="10"/>
      <c r="EAU65" s="10"/>
      <c r="EAV65" s="10"/>
      <c r="EAW65" s="10"/>
      <c r="EAX65" s="10"/>
      <c r="EAY65" s="10"/>
      <c r="EAZ65" s="10"/>
      <c r="EBA65" s="10"/>
      <c r="EBB65" s="10"/>
      <c r="EBC65" s="10"/>
      <c r="EBD65" s="10"/>
      <c r="EBE65" s="10"/>
      <c r="EBF65" s="10"/>
      <c r="EBG65" s="10"/>
      <c r="EBH65" s="10"/>
      <c r="EBI65" s="10"/>
      <c r="EBJ65" s="10"/>
      <c r="EBK65" s="10"/>
      <c r="EBL65" s="10"/>
      <c r="EBM65" s="10"/>
      <c r="EBN65" s="10"/>
      <c r="EBO65" s="10"/>
      <c r="EBP65" s="10"/>
      <c r="EBQ65" s="10"/>
      <c r="EBR65" s="10"/>
      <c r="EBS65" s="10"/>
      <c r="EBT65" s="10"/>
      <c r="EBU65" s="10"/>
      <c r="EBV65" s="10"/>
      <c r="EBW65" s="10"/>
      <c r="EBX65" s="10"/>
      <c r="EBY65" s="10"/>
      <c r="EBZ65" s="10"/>
      <c r="ECA65" s="10"/>
      <c r="ECB65" s="10"/>
      <c r="ECC65" s="10"/>
      <c r="ECD65" s="10"/>
      <c r="ECE65" s="10"/>
      <c r="ECF65" s="10"/>
      <c r="ECG65" s="10"/>
      <c r="ECH65" s="10"/>
      <c r="ECI65" s="10"/>
      <c r="ECJ65" s="10"/>
      <c r="ECK65" s="10"/>
      <c r="ECL65" s="10"/>
      <c r="ECM65" s="10"/>
      <c r="ECN65" s="10"/>
      <c r="ECO65" s="10"/>
      <c r="ECP65" s="10"/>
      <c r="ECQ65" s="10"/>
      <c r="ECR65" s="10"/>
      <c r="ECS65" s="10"/>
      <c r="ECT65" s="10"/>
      <c r="ECU65" s="10"/>
      <c r="ECV65" s="10"/>
      <c r="ECW65" s="10"/>
      <c r="ECX65" s="10"/>
      <c r="ECY65" s="10"/>
      <c r="ECZ65" s="10"/>
      <c r="EDA65" s="10"/>
      <c r="EDB65" s="10"/>
      <c r="EDC65" s="10"/>
      <c r="EDD65" s="10"/>
      <c r="EDE65" s="10"/>
      <c r="EDF65" s="10"/>
      <c r="EDG65" s="10"/>
      <c r="EDH65" s="10"/>
      <c r="EDI65" s="10"/>
      <c r="EDJ65" s="10"/>
      <c r="EDK65" s="10"/>
      <c r="EDL65" s="10"/>
      <c r="EDM65" s="10"/>
      <c r="EDN65" s="10"/>
      <c r="EDO65" s="10"/>
      <c r="EDP65" s="10"/>
      <c r="EDQ65" s="10"/>
      <c r="EDR65" s="10"/>
      <c r="EDS65" s="10"/>
      <c r="EDT65" s="10"/>
      <c r="EDU65" s="10"/>
      <c r="EDV65" s="10"/>
      <c r="EDW65" s="10"/>
      <c r="EDX65" s="10"/>
      <c r="EDY65" s="10"/>
      <c r="EDZ65" s="10"/>
      <c r="EEA65" s="10"/>
      <c r="EEB65" s="10"/>
      <c r="EEC65" s="10"/>
      <c r="EED65" s="10"/>
      <c r="EEE65" s="10"/>
      <c r="EEF65" s="10"/>
      <c r="EEG65" s="10"/>
      <c r="EEH65" s="10"/>
      <c r="EEI65" s="10"/>
      <c r="EEJ65" s="10"/>
      <c r="EEK65" s="10"/>
      <c r="EEL65" s="10"/>
      <c r="EEM65" s="10"/>
      <c r="EEN65" s="10"/>
      <c r="EEO65" s="10"/>
      <c r="EEP65" s="10"/>
      <c r="EEQ65" s="10"/>
      <c r="EER65" s="10"/>
      <c r="EES65" s="10"/>
      <c r="EET65" s="10"/>
      <c r="EEU65" s="10"/>
      <c r="EEV65" s="10"/>
      <c r="EEW65" s="10"/>
      <c r="EEX65" s="10"/>
      <c r="EEY65" s="10"/>
      <c r="EEZ65" s="10"/>
      <c r="EFA65" s="10"/>
      <c r="EFB65" s="10"/>
      <c r="EFC65" s="10"/>
      <c r="EFD65" s="10"/>
      <c r="EFE65" s="10"/>
      <c r="EFF65" s="10"/>
      <c r="EFG65" s="10"/>
      <c r="EFH65" s="10"/>
      <c r="EFI65" s="10"/>
      <c r="EFJ65" s="10"/>
      <c r="EFK65" s="10"/>
      <c r="EFL65" s="10"/>
      <c r="EFM65" s="10"/>
      <c r="EFN65" s="10"/>
      <c r="EFO65" s="10"/>
      <c r="EFP65" s="10"/>
      <c r="EFQ65" s="10"/>
      <c r="EFR65" s="10"/>
      <c r="EFS65" s="10"/>
      <c r="EFT65" s="10"/>
      <c r="EFU65" s="10"/>
      <c r="EFV65" s="10"/>
      <c r="EFW65" s="10"/>
      <c r="EFX65" s="10"/>
      <c r="EFY65" s="10"/>
      <c r="EFZ65" s="10"/>
      <c r="EGA65" s="10"/>
      <c r="EGB65" s="10"/>
      <c r="EGC65" s="10"/>
      <c r="EGD65" s="10"/>
      <c r="EGE65" s="10"/>
      <c r="EGF65" s="10"/>
      <c r="EGG65" s="10"/>
      <c r="EGH65" s="10"/>
      <c r="EGI65" s="10"/>
      <c r="EGJ65" s="10"/>
      <c r="EGK65" s="10"/>
      <c r="EGL65" s="10"/>
      <c r="EGM65" s="10"/>
      <c r="EGN65" s="10"/>
      <c r="EGO65" s="10"/>
      <c r="EGP65" s="10"/>
      <c r="EGQ65" s="10"/>
      <c r="EGR65" s="10"/>
      <c r="EGS65" s="10"/>
      <c r="EGT65" s="10"/>
      <c r="EGU65" s="10"/>
      <c r="EGV65" s="10"/>
      <c r="EGW65" s="10"/>
      <c r="EGX65" s="10"/>
      <c r="EGY65" s="10"/>
      <c r="EGZ65" s="10"/>
      <c r="EHA65" s="10"/>
      <c r="EHB65" s="10"/>
      <c r="EHC65" s="10"/>
      <c r="EHD65" s="10"/>
      <c r="EHE65" s="10"/>
      <c r="EHF65" s="10"/>
      <c r="EHG65" s="10"/>
      <c r="EHH65" s="10"/>
      <c r="EHI65" s="10"/>
      <c r="EHJ65" s="10"/>
      <c r="EHK65" s="10"/>
      <c r="EHL65" s="10"/>
      <c r="EHM65" s="10"/>
      <c r="EHN65" s="10"/>
      <c r="EHO65" s="10"/>
      <c r="EHP65" s="10"/>
      <c r="EHQ65" s="10"/>
      <c r="EHR65" s="10"/>
      <c r="EHS65" s="10"/>
      <c r="EHT65" s="10"/>
      <c r="EHU65" s="10"/>
      <c r="EHV65" s="10"/>
      <c r="EHW65" s="10"/>
      <c r="EHX65" s="10"/>
      <c r="EHY65" s="10"/>
      <c r="EHZ65" s="10"/>
      <c r="EIA65" s="10"/>
      <c r="EIB65" s="10"/>
      <c r="EIC65" s="10"/>
      <c r="EID65" s="10"/>
      <c r="EIE65" s="10"/>
      <c r="EIF65" s="10"/>
      <c r="EIG65" s="10"/>
      <c r="EIH65" s="10"/>
      <c r="EII65" s="10"/>
      <c r="EIJ65" s="10"/>
      <c r="EIK65" s="10"/>
      <c r="EIL65" s="10"/>
      <c r="EIM65" s="10"/>
      <c r="EIN65" s="10"/>
      <c r="EIO65" s="10"/>
      <c r="EIP65" s="10"/>
      <c r="EIQ65" s="10"/>
      <c r="EIR65" s="10"/>
      <c r="EIS65" s="10"/>
      <c r="EIT65" s="10"/>
      <c r="EIU65" s="10"/>
      <c r="EIV65" s="10"/>
      <c r="EIW65" s="10"/>
      <c r="EIX65" s="10"/>
      <c r="EIY65" s="10"/>
      <c r="EIZ65" s="10"/>
      <c r="EJA65" s="10"/>
      <c r="EJB65" s="10"/>
      <c r="EJC65" s="10"/>
      <c r="EJD65" s="10"/>
      <c r="EJE65" s="10"/>
      <c r="EJF65" s="10"/>
      <c r="EJG65" s="10"/>
      <c r="EJH65" s="10"/>
      <c r="EJI65" s="10"/>
      <c r="EJJ65" s="10"/>
      <c r="EJK65" s="10"/>
      <c r="EJL65" s="10"/>
      <c r="EJM65" s="10"/>
      <c r="EJN65" s="10"/>
      <c r="EJO65" s="10"/>
      <c r="EJP65" s="10"/>
      <c r="EJQ65" s="10"/>
      <c r="EJR65" s="10"/>
      <c r="EJS65" s="10"/>
      <c r="EJT65" s="10"/>
      <c r="EJU65" s="10"/>
      <c r="EJV65" s="10"/>
      <c r="EJW65" s="10"/>
      <c r="EJX65" s="10"/>
      <c r="EJY65" s="10"/>
      <c r="EJZ65" s="10"/>
      <c r="EKA65" s="10"/>
      <c r="EKB65" s="10"/>
      <c r="EKC65" s="10"/>
      <c r="EKD65" s="10"/>
      <c r="EKE65" s="10"/>
      <c r="EKF65" s="10"/>
      <c r="EKG65" s="10"/>
      <c r="EKH65" s="10"/>
      <c r="EKI65" s="10"/>
      <c r="EKJ65" s="10"/>
      <c r="EKK65" s="10"/>
      <c r="EKL65" s="10"/>
      <c r="EKM65" s="10"/>
      <c r="EKN65" s="10"/>
      <c r="EKO65" s="10"/>
      <c r="EKP65" s="10"/>
      <c r="EKQ65" s="10"/>
      <c r="EKR65" s="10"/>
      <c r="EKS65" s="10"/>
      <c r="EKT65" s="10"/>
      <c r="EKU65" s="10"/>
      <c r="EKV65" s="10"/>
      <c r="EKW65" s="10"/>
      <c r="EKX65" s="10"/>
      <c r="EKY65" s="10"/>
      <c r="EKZ65" s="10"/>
      <c r="ELA65" s="10"/>
      <c r="ELB65" s="10"/>
      <c r="ELC65" s="10"/>
      <c r="ELD65" s="10"/>
      <c r="ELE65" s="10"/>
      <c r="ELF65" s="10"/>
      <c r="ELG65" s="10"/>
      <c r="ELH65" s="10"/>
      <c r="ELI65" s="10"/>
      <c r="ELJ65" s="10"/>
      <c r="ELK65" s="10"/>
      <c r="ELL65" s="10"/>
      <c r="ELM65" s="10"/>
      <c r="ELN65" s="10"/>
      <c r="ELO65" s="10"/>
      <c r="ELP65" s="10"/>
      <c r="ELQ65" s="10"/>
      <c r="ELR65" s="10"/>
      <c r="ELS65" s="10"/>
      <c r="ELT65" s="10"/>
      <c r="ELU65" s="10"/>
      <c r="ELV65" s="10"/>
      <c r="ELW65" s="10"/>
      <c r="ELX65" s="10"/>
      <c r="ELY65" s="10"/>
      <c r="ELZ65" s="10"/>
      <c r="EMA65" s="10"/>
      <c r="EMB65" s="10"/>
      <c r="EMC65" s="10"/>
      <c r="EMD65" s="10"/>
      <c r="EME65" s="10"/>
      <c r="EMF65" s="10"/>
      <c r="EMG65" s="10"/>
      <c r="EMH65" s="10"/>
      <c r="EMI65" s="10"/>
      <c r="EMJ65" s="10"/>
      <c r="EMK65" s="10"/>
      <c r="EML65" s="10"/>
      <c r="EMM65" s="10"/>
      <c r="EMN65" s="10"/>
      <c r="EMO65" s="10"/>
      <c r="EMP65" s="10"/>
      <c r="EMQ65" s="10"/>
      <c r="EMR65" s="10"/>
      <c r="EMS65" s="10"/>
      <c r="EMT65" s="10"/>
      <c r="EMU65" s="10"/>
      <c r="EMV65" s="10"/>
      <c r="EMW65" s="10"/>
      <c r="EMX65" s="10"/>
      <c r="EMY65" s="10"/>
      <c r="EMZ65" s="10"/>
      <c r="ENA65" s="10"/>
      <c r="ENB65" s="10"/>
      <c r="ENC65" s="10"/>
      <c r="END65" s="10"/>
      <c r="ENE65" s="10"/>
      <c r="ENF65" s="10"/>
      <c r="ENG65" s="10"/>
      <c r="ENH65" s="10"/>
      <c r="ENI65" s="10"/>
      <c r="ENJ65" s="10"/>
      <c r="ENK65" s="10"/>
      <c r="ENL65" s="10"/>
      <c r="ENM65" s="10"/>
      <c r="ENN65" s="10"/>
      <c r="ENO65" s="10"/>
      <c r="ENP65" s="10"/>
      <c r="ENQ65" s="10"/>
      <c r="ENR65" s="10"/>
      <c r="ENS65" s="10"/>
      <c r="ENT65" s="10"/>
      <c r="ENU65" s="10"/>
      <c r="ENV65" s="10"/>
      <c r="ENW65" s="10"/>
      <c r="ENX65" s="10"/>
      <c r="ENY65" s="10"/>
      <c r="ENZ65" s="10"/>
      <c r="EOA65" s="10"/>
      <c r="EOB65" s="10"/>
      <c r="EOC65" s="10"/>
      <c r="EOD65" s="10"/>
      <c r="EOE65" s="10"/>
      <c r="EOF65" s="10"/>
      <c r="EOG65" s="10"/>
      <c r="EOH65" s="10"/>
      <c r="EOI65" s="10"/>
      <c r="EOJ65" s="10"/>
      <c r="EOK65" s="10"/>
      <c r="EOL65" s="10"/>
      <c r="EOM65" s="10"/>
      <c r="EON65" s="10"/>
      <c r="EOO65" s="10"/>
      <c r="EOP65" s="10"/>
      <c r="EOQ65" s="10"/>
      <c r="EOR65" s="10"/>
      <c r="EOS65" s="10"/>
      <c r="EOT65" s="10"/>
      <c r="EOU65" s="10"/>
      <c r="EOV65" s="10"/>
      <c r="EOW65" s="10"/>
      <c r="EOX65" s="10"/>
      <c r="EOY65" s="10"/>
      <c r="EOZ65" s="10"/>
      <c r="EPA65" s="10"/>
      <c r="EPB65" s="10"/>
      <c r="EPC65" s="10"/>
      <c r="EPD65" s="10"/>
      <c r="EPE65" s="10"/>
      <c r="EPF65" s="10"/>
      <c r="EPG65" s="10"/>
      <c r="EPH65" s="10"/>
      <c r="EPI65" s="10"/>
      <c r="EPJ65" s="10"/>
      <c r="EPK65" s="10"/>
      <c r="EPL65" s="10"/>
      <c r="EPM65" s="10"/>
      <c r="EPN65" s="10"/>
      <c r="EPO65" s="10"/>
      <c r="EPP65" s="10"/>
      <c r="EPQ65" s="10"/>
      <c r="EPR65" s="10"/>
      <c r="EPS65" s="10"/>
      <c r="EPT65" s="10"/>
      <c r="EPU65" s="10"/>
      <c r="EPV65" s="10"/>
      <c r="EPW65" s="10"/>
      <c r="EPX65" s="10"/>
      <c r="EPY65" s="10"/>
      <c r="EPZ65" s="10"/>
      <c r="EQA65" s="10"/>
      <c r="EQB65" s="10"/>
      <c r="EQC65" s="10"/>
      <c r="EQD65" s="10"/>
      <c r="EQE65" s="10"/>
      <c r="EQF65" s="10"/>
      <c r="EQG65" s="10"/>
      <c r="EQH65" s="10"/>
      <c r="EQI65" s="10"/>
      <c r="EQJ65" s="10"/>
      <c r="EQK65" s="10"/>
      <c r="EQL65" s="10"/>
      <c r="EQM65" s="10"/>
      <c r="EQN65" s="10"/>
      <c r="EQO65" s="10"/>
      <c r="EQP65" s="10"/>
      <c r="EQQ65" s="10"/>
      <c r="EQR65" s="10"/>
      <c r="EQS65" s="10"/>
      <c r="EQT65" s="10"/>
      <c r="EQU65" s="10"/>
      <c r="EQV65" s="10"/>
      <c r="EQW65" s="10"/>
      <c r="EQX65" s="10"/>
      <c r="EQY65" s="10"/>
      <c r="EQZ65" s="10"/>
      <c r="ERA65" s="10"/>
      <c r="ERB65" s="10"/>
      <c r="ERC65" s="10"/>
      <c r="ERD65" s="10"/>
      <c r="ERE65" s="10"/>
      <c r="ERF65" s="10"/>
      <c r="ERG65" s="10"/>
      <c r="ERH65" s="10"/>
      <c r="ERI65" s="10"/>
      <c r="ERJ65" s="10"/>
      <c r="ERK65" s="10"/>
      <c r="ERL65" s="10"/>
      <c r="ERM65" s="10"/>
      <c r="ERN65" s="10"/>
      <c r="ERO65" s="10"/>
      <c r="ERP65" s="10"/>
      <c r="ERQ65" s="10"/>
      <c r="ERR65" s="10"/>
      <c r="ERS65" s="10"/>
      <c r="ERT65" s="10"/>
      <c r="ERU65" s="10"/>
      <c r="ERV65" s="10"/>
      <c r="ERW65" s="10"/>
      <c r="ERX65" s="10"/>
      <c r="ERY65" s="10"/>
      <c r="ERZ65" s="10"/>
      <c r="ESA65" s="10"/>
      <c r="ESB65" s="10"/>
      <c r="ESC65" s="10"/>
      <c r="ESD65" s="10"/>
      <c r="ESE65" s="10"/>
      <c r="ESF65" s="10"/>
      <c r="ESG65" s="10"/>
      <c r="ESH65" s="10"/>
      <c r="ESI65" s="10"/>
      <c r="ESJ65" s="10"/>
      <c r="ESK65" s="10"/>
      <c r="ESL65" s="10"/>
      <c r="ESM65" s="10"/>
      <c r="ESN65" s="10"/>
      <c r="ESO65" s="10"/>
      <c r="ESP65" s="10"/>
      <c r="ESQ65" s="10"/>
      <c r="ESR65" s="10"/>
      <c r="ESS65" s="10"/>
      <c r="EST65" s="10"/>
      <c r="ESU65" s="10"/>
      <c r="ESV65" s="10"/>
      <c r="ESW65" s="10"/>
      <c r="ESX65" s="10"/>
      <c r="ESY65" s="10"/>
      <c r="ESZ65" s="10"/>
      <c r="ETA65" s="10"/>
      <c r="ETB65" s="10"/>
      <c r="ETC65" s="10"/>
      <c r="ETD65" s="10"/>
      <c r="ETE65" s="10"/>
      <c r="ETF65" s="10"/>
      <c r="ETG65" s="10"/>
      <c r="ETH65" s="10"/>
      <c r="ETI65" s="10"/>
      <c r="ETJ65" s="10"/>
      <c r="ETK65" s="10"/>
      <c r="ETL65" s="10"/>
      <c r="ETM65" s="10"/>
      <c r="ETN65" s="10"/>
      <c r="ETO65" s="10"/>
      <c r="ETP65" s="10"/>
      <c r="ETQ65" s="10"/>
      <c r="ETR65" s="10"/>
      <c r="ETS65" s="10"/>
      <c r="ETT65" s="10"/>
      <c r="ETU65" s="10"/>
      <c r="ETV65" s="10"/>
      <c r="ETW65" s="10"/>
      <c r="ETX65" s="10"/>
      <c r="ETY65" s="10"/>
      <c r="ETZ65" s="10"/>
      <c r="EUA65" s="10"/>
      <c r="EUB65" s="10"/>
      <c r="EUC65" s="10"/>
      <c r="EUD65" s="10"/>
      <c r="EUE65" s="10"/>
      <c r="EUF65" s="10"/>
      <c r="EUG65" s="10"/>
      <c r="EUH65" s="10"/>
      <c r="EUI65" s="10"/>
      <c r="EUJ65" s="10"/>
      <c r="EUK65" s="10"/>
      <c r="EUL65" s="10"/>
      <c r="EUM65" s="10"/>
      <c r="EUN65" s="10"/>
      <c r="EUO65" s="10"/>
      <c r="EUP65" s="10"/>
      <c r="EUQ65" s="10"/>
      <c r="EUR65" s="10"/>
      <c r="EUS65" s="10"/>
      <c r="EUT65" s="10"/>
      <c r="EUU65" s="10"/>
      <c r="EUV65" s="10"/>
      <c r="EUW65" s="10"/>
      <c r="EUX65" s="10"/>
      <c r="EUY65" s="10"/>
      <c r="EUZ65" s="10"/>
      <c r="EVA65" s="10"/>
      <c r="EVB65" s="10"/>
      <c r="EVC65" s="10"/>
      <c r="EVD65" s="10"/>
      <c r="EVE65" s="10"/>
      <c r="EVF65" s="10"/>
      <c r="EVG65" s="10"/>
      <c r="EVH65" s="10"/>
      <c r="EVI65" s="10"/>
      <c r="EVJ65" s="10"/>
      <c r="EVK65" s="10"/>
      <c r="EVL65" s="10"/>
      <c r="EVM65" s="10"/>
      <c r="EVN65" s="10"/>
      <c r="EVO65" s="10"/>
      <c r="EVP65" s="10"/>
      <c r="EVQ65" s="10"/>
      <c r="EVR65" s="10"/>
      <c r="EVS65" s="10"/>
      <c r="EVT65" s="10"/>
      <c r="EVU65" s="10"/>
      <c r="EVV65" s="10"/>
      <c r="EVW65" s="10"/>
      <c r="EVX65" s="10"/>
      <c r="EVY65" s="10"/>
      <c r="EVZ65" s="10"/>
      <c r="EWA65" s="10"/>
      <c r="EWB65" s="10"/>
      <c r="EWC65" s="10"/>
      <c r="EWD65" s="10"/>
      <c r="EWE65" s="10"/>
      <c r="EWF65" s="10"/>
      <c r="EWG65" s="10"/>
      <c r="EWH65" s="10"/>
      <c r="EWI65" s="10"/>
      <c r="EWJ65" s="10"/>
      <c r="EWK65" s="10"/>
      <c r="EWL65" s="10"/>
      <c r="EWM65" s="10"/>
      <c r="EWN65" s="10"/>
      <c r="EWO65" s="10"/>
      <c r="EWP65" s="10"/>
      <c r="EWQ65" s="10"/>
      <c r="EWR65" s="10"/>
      <c r="EWS65" s="10"/>
      <c r="EWT65" s="10"/>
      <c r="EWU65" s="10"/>
      <c r="EWV65" s="10"/>
      <c r="EWW65" s="10"/>
      <c r="EWX65" s="10"/>
      <c r="EWY65" s="10"/>
      <c r="EWZ65" s="10"/>
      <c r="EXA65" s="10"/>
      <c r="EXB65" s="10"/>
      <c r="EXC65" s="10"/>
      <c r="EXD65" s="10"/>
      <c r="EXE65" s="10"/>
      <c r="EXF65" s="10"/>
      <c r="EXG65" s="10"/>
      <c r="EXH65" s="10"/>
      <c r="EXI65" s="10"/>
      <c r="EXJ65" s="10"/>
      <c r="EXK65" s="10"/>
      <c r="EXL65" s="10"/>
      <c r="EXM65" s="10"/>
      <c r="EXN65" s="10"/>
      <c r="EXO65" s="10"/>
      <c r="EXP65" s="10"/>
      <c r="EXQ65" s="10"/>
      <c r="EXR65" s="10"/>
      <c r="EXS65" s="10"/>
      <c r="EXT65" s="10"/>
      <c r="EXU65" s="10"/>
      <c r="EXV65" s="10"/>
      <c r="EXW65" s="10"/>
      <c r="EXX65" s="10"/>
      <c r="EXY65" s="10"/>
      <c r="EXZ65" s="10"/>
      <c r="EYA65" s="10"/>
      <c r="EYB65" s="10"/>
      <c r="EYC65" s="10"/>
      <c r="EYD65" s="10"/>
      <c r="EYE65" s="10"/>
      <c r="EYF65" s="10"/>
      <c r="EYG65" s="10"/>
      <c r="EYH65" s="10"/>
      <c r="EYI65" s="10"/>
      <c r="EYJ65" s="10"/>
      <c r="EYK65" s="10"/>
      <c r="EYL65" s="10"/>
      <c r="EYM65" s="10"/>
      <c r="EYN65" s="10"/>
      <c r="EYO65" s="10"/>
      <c r="EYP65" s="10"/>
      <c r="EYQ65" s="10"/>
      <c r="EYR65" s="10"/>
      <c r="EYS65" s="10"/>
      <c r="EYT65" s="10"/>
      <c r="EYU65" s="10"/>
      <c r="EYV65" s="10"/>
      <c r="EYW65" s="10"/>
      <c r="EYX65" s="10"/>
      <c r="EYY65" s="10"/>
      <c r="EYZ65" s="10"/>
      <c r="EZA65" s="10"/>
      <c r="EZB65" s="10"/>
      <c r="EZC65" s="10"/>
      <c r="EZD65" s="10"/>
      <c r="EZE65" s="10"/>
      <c r="EZF65" s="10"/>
      <c r="EZG65" s="10"/>
      <c r="EZH65" s="10"/>
      <c r="EZI65" s="10"/>
      <c r="EZJ65" s="10"/>
      <c r="EZK65" s="10"/>
      <c r="EZL65" s="10"/>
      <c r="EZM65" s="10"/>
      <c r="EZN65" s="10"/>
      <c r="EZO65" s="10"/>
      <c r="EZP65" s="10"/>
      <c r="EZQ65" s="10"/>
      <c r="EZR65" s="10"/>
      <c r="EZS65" s="10"/>
      <c r="EZT65" s="10"/>
      <c r="EZU65" s="10"/>
      <c r="EZV65" s="10"/>
      <c r="EZW65" s="10"/>
      <c r="EZX65" s="10"/>
      <c r="EZY65" s="10"/>
      <c r="EZZ65" s="10"/>
      <c r="FAA65" s="10"/>
      <c r="FAB65" s="10"/>
      <c r="FAC65" s="10"/>
      <c r="FAD65" s="10"/>
      <c r="FAE65" s="10"/>
      <c r="FAF65" s="10"/>
      <c r="FAG65" s="10"/>
      <c r="FAH65" s="10"/>
      <c r="FAI65" s="10"/>
      <c r="FAJ65" s="10"/>
      <c r="FAK65" s="10"/>
      <c r="FAL65" s="10"/>
      <c r="FAM65" s="10"/>
      <c r="FAN65" s="10"/>
      <c r="FAO65" s="10"/>
      <c r="FAP65" s="10"/>
      <c r="FAQ65" s="10"/>
      <c r="FAR65" s="10"/>
      <c r="FAS65" s="10"/>
      <c r="FAT65" s="10"/>
      <c r="FAU65" s="10"/>
      <c r="FAV65" s="10"/>
      <c r="FAW65" s="10"/>
      <c r="FAX65" s="10"/>
      <c r="FAY65" s="10"/>
      <c r="FAZ65" s="10"/>
      <c r="FBA65" s="10"/>
      <c r="FBB65" s="10"/>
      <c r="FBC65" s="10"/>
      <c r="FBD65" s="10"/>
      <c r="FBE65" s="10"/>
      <c r="FBF65" s="10"/>
      <c r="FBG65" s="10"/>
      <c r="FBH65" s="10"/>
      <c r="FBI65" s="10"/>
      <c r="FBJ65" s="10"/>
      <c r="FBK65" s="10"/>
      <c r="FBL65" s="10"/>
      <c r="FBM65" s="10"/>
      <c r="FBN65" s="10"/>
      <c r="FBO65" s="10"/>
      <c r="FBP65" s="10"/>
      <c r="FBQ65" s="10"/>
      <c r="FBR65" s="10"/>
      <c r="FBS65" s="10"/>
      <c r="FBT65" s="10"/>
      <c r="FBU65" s="10"/>
      <c r="FBV65" s="10"/>
      <c r="FBW65" s="10"/>
      <c r="FBX65" s="10"/>
      <c r="FBY65" s="10"/>
      <c r="FBZ65" s="10"/>
      <c r="FCA65" s="10"/>
      <c r="FCB65" s="10"/>
      <c r="FCC65" s="10"/>
      <c r="FCD65" s="10"/>
      <c r="FCE65" s="10"/>
      <c r="FCF65" s="10"/>
      <c r="FCG65" s="10"/>
      <c r="FCH65" s="10"/>
      <c r="FCI65" s="10"/>
      <c r="FCJ65" s="10"/>
      <c r="FCK65" s="10"/>
      <c r="FCL65" s="10"/>
      <c r="FCM65" s="10"/>
      <c r="FCN65" s="10"/>
      <c r="FCO65" s="10"/>
      <c r="FCP65" s="10"/>
      <c r="FCQ65" s="10"/>
      <c r="FCR65" s="10"/>
      <c r="FCS65" s="10"/>
      <c r="FCT65" s="10"/>
      <c r="FCU65" s="10"/>
      <c r="FCV65" s="10"/>
      <c r="FCW65" s="10"/>
      <c r="FCX65" s="10"/>
      <c r="FCY65" s="10"/>
      <c r="FCZ65" s="10"/>
      <c r="FDA65" s="10"/>
      <c r="FDB65" s="10"/>
      <c r="FDC65" s="10"/>
      <c r="FDD65" s="10"/>
      <c r="FDE65" s="10"/>
      <c r="FDF65" s="10"/>
      <c r="FDG65" s="10"/>
      <c r="FDH65" s="10"/>
      <c r="FDI65" s="10"/>
      <c r="FDJ65" s="10"/>
      <c r="FDK65" s="10"/>
      <c r="FDL65" s="10"/>
      <c r="FDM65" s="10"/>
      <c r="FDN65" s="10"/>
      <c r="FDO65" s="10"/>
      <c r="FDP65" s="10"/>
      <c r="FDQ65" s="10"/>
      <c r="FDR65" s="10"/>
      <c r="FDS65" s="10"/>
      <c r="FDT65" s="10"/>
      <c r="FDU65" s="10"/>
      <c r="FDV65" s="10"/>
      <c r="FDW65" s="10"/>
      <c r="FDX65" s="10"/>
      <c r="FDY65" s="10"/>
      <c r="FDZ65" s="10"/>
      <c r="FEA65" s="10"/>
      <c r="FEB65" s="10"/>
      <c r="FEC65" s="10"/>
      <c r="FED65" s="10"/>
      <c r="FEE65" s="10"/>
      <c r="FEF65" s="10"/>
      <c r="FEG65" s="10"/>
      <c r="FEH65" s="10"/>
      <c r="FEI65" s="10"/>
      <c r="FEJ65" s="10"/>
      <c r="FEK65" s="10"/>
      <c r="FEL65" s="10"/>
      <c r="FEM65" s="10"/>
      <c r="FEN65" s="10"/>
      <c r="FEO65" s="10"/>
      <c r="FEP65" s="10"/>
      <c r="FEQ65" s="10"/>
      <c r="FER65" s="10"/>
      <c r="FES65" s="10"/>
      <c r="FET65" s="10"/>
      <c r="FEU65" s="10"/>
      <c r="FEV65" s="10"/>
      <c r="FEW65" s="10"/>
      <c r="FEX65" s="10"/>
      <c r="FEY65" s="10"/>
      <c r="FEZ65" s="10"/>
      <c r="FFA65" s="10"/>
      <c r="FFB65" s="10"/>
      <c r="FFC65" s="10"/>
      <c r="FFD65" s="10"/>
      <c r="FFE65" s="10"/>
      <c r="FFF65" s="10"/>
      <c r="FFG65" s="10"/>
      <c r="FFH65" s="10"/>
      <c r="FFI65" s="10"/>
      <c r="FFJ65" s="10"/>
      <c r="FFK65" s="10"/>
      <c r="FFL65" s="10"/>
      <c r="FFM65" s="10"/>
      <c r="FFN65" s="10"/>
      <c r="FFO65" s="10"/>
      <c r="FFP65" s="10"/>
      <c r="FFQ65" s="10"/>
      <c r="FFR65" s="10"/>
      <c r="FFS65" s="10"/>
      <c r="FFT65" s="10"/>
      <c r="FFU65" s="10"/>
      <c r="FFV65" s="10"/>
      <c r="FFW65" s="10"/>
      <c r="FFX65" s="10"/>
      <c r="FFY65" s="10"/>
      <c r="FFZ65" s="10"/>
      <c r="FGA65" s="10"/>
      <c r="FGB65" s="10"/>
      <c r="FGC65" s="10"/>
      <c r="FGD65" s="10"/>
      <c r="FGE65" s="10"/>
      <c r="FGF65" s="10"/>
      <c r="FGG65" s="10"/>
      <c r="FGH65" s="10"/>
      <c r="FGI65" s="10"/>
      <c r="FGJ65" s="10"/>
      <c r="FGK65" s="10"/>
      <c r="FGL65" s="10"/>
      <c r="FGM65" s="10"/>
      <c r="FGN65" s="10"/>
      <c r="FGO65" s="10"/>
      <c r="FGP65" s="10"/>
      <c r="FGQ65" s="10"/>
      <c r="FGR65" s="10"/>
      <c r="FGS65" s="10"/>
      <c r="FGT65" s="10"/>
      <c r="FGU65" s="10"/>
      <c r="FGV65" s="10"/>
      <c r="FGW65" s="10"/>
      <c r="FGX65" s="10"/>
      <c r="FGY65" s="10"/>
      <c r="FGZ65" s="10"/>
      <c r="FHA65" s="10"/>
      <c r="FHB65" s="10"/>
      <c r="FHC65" s="10"/>
      <c r="FHD65" s="10"/>
      <c r="FHE65" s="10"/>
      <c r="FHF65" s="10"/>
      <c r="FHG65" s="10"/>
      <c r="FHH65" s="10"/>
      <c r="FHI65" s="10"/>
      <c r="FHJ65" s="10"/>
      <c r="FHK65" s="10"/>
      <c r="FHL65" s="10"/>
      <c r="FHM65" s="10"/>
      <c r="FHN65" s="10"/>
      <c r="FHO65" s="10"/>
      <c r="FHP65" s="10"/>
      <c r="FHQ65" s="10"/>
      <c r="FHR65" s="10"/>
      <c r="FHS65" s="10"/>
      <c r="FHT65" s="10"/>
      <c r="FHU65" s="10"/>
      <c r="FHV65" s="10"/>
      <c r="FHW65" s="10"/>
      <c r="FHX65" s="10"/>
      <c r="FHY65" s="10"/>
      <c r="FHZ65" s="10"/>
      <c r="FIA65" s="10"/>
      <c r="FIB65" s="10"/>
      <c r="FIC65" s="10"/>
      <c r="FID65" s="10"/>
      <c r="FIE65" s="10"/>
      <c r="FIF65" s="10"/>
      <c r="FIG65" s="10"/>
      <c r="FIH65" s="10"/>
      <c r="FII65" s="10"/>
      <c r="FIJ65" s="10"/>
      <c r="FIK65" s="10"/>
      <c r="FIL65" s="10"/>
      <c r="FIM65" s="10"/>
      <c r="FIN65" s="10"/>
      <c r="FIO65" s="10"/>
      <c r="FIP65" s="10"/>
      <c r="FIQ65" s="10"/>
      <c r="FIR65" s="10"/>
      <c r="FIS65" s="10"/>
      <c r="FIT65" s="10"/>
      <c r="FIU65" s="10"/>
      <c r="FIV65" s="10"/>
      <c r="FIW65" s="10"/>
      <c r="FIX65" s="10"/>
      <c r="FIY65" s="10"/>
      <c r="FIZ65" s="10"/>
      <c r="FJA65" s="10"/>
      <c r="FJB65" s="10"/>
      <c r="FJC65" s="10"/>
      <c r="FJD65" s="10"/>
      <c r="FJE65" s="10"/>
      <c r="FJF65" s="10"/>
      <c r="FJG65" s="10"/>
      <c r="FJH65" s="10"/>
      <c r="FJI65" s="10"/>
      <c r="FJJ65" s="10"/>
      <c r="FJK65" s="10"/>
      <c r="FJL65" s="10"/>
      <c r="FJM65" s="10"/>
      <c r="FJN65" s="10"/>
      <c r="FJO65" s="10"/>
      <c r="FJP65" s="10"/>
      <c r="FJQ65" s="10"/>
      <c r="FJR65" s="10"/>
      <c r="FJS65" s="10"/>
      <c r="FJT65" s="10"/>
      <c r="FJU65" s="10"/>
      <c r="FJV65" s="10"/>
      <c r="FJW65" s="10"/>
      <c r="FJX65" s="10"/>
      <c r="FJY65" s="10"/>
      <c r="FJZ65" s="10"/>
      <c r="FKA65" s="10"/>
      <c r="FKB65" s="10"/>
      <c r="FKC65" s="10"/>
      <c r="FKD65" s="10"/>
      <c r="FKE65" s="10"/>
      <c r="FKF65" s="10"/>
      <c r="FKG65" s="10"/>
      <c r="FKH65" s="10"/>
      <c r="FKI65" s="10"/>
      <c r="FKJ65" s="10"/>
      <c r="FKK65" s="10"/>
      <c r="FKL65" s="10"/>
      <c r="FKM65" s="10"/>
      <c r="FKN65" s="10"/>
      <c r="FKO65" s="10"/>
      <c r="FKP65" s="10"/>
      <c r="FKQ65" s="10"/>
      <c r="FKR65" s="10"/>
      <c r="FKS65" s="10"/>
      <c r="FKT65" s="10"/>
      <c r="FKU65" s="10"/>
      <c r="FKV65" s="10"/>
      <c r="FKW65" s="10"/>
      <c r="FKX65" s="10"/>
      <c r="FKY65" s="10"/>
      <c r="FKZ65" s="10"/>
      <c r="FLA65" s="10"/>
      <c r="FLB65" s="10"/>
      <c r="FLC65" s="10"/>
      <c r="FLD65" s="10"/>
      <c r="FLE65" s="10"/>
      <c r="FLF65" s="10"/>
      <c r="FLG65" s="10"/>
      <c r="FLH65" s="10"/>
      <c r="FLI65" s="10"/>
      <c r="FLJ65" s="10"/>
      <c r="FLK65" s="10"/>
      <c r="FLL65" s="10"/>
      <c r="FLM65" s="10"/>
      <c r="FLN65" s="10"/>
      <c r="FLO65" s="10"/>
      <c r="FLP65" s="10"/>
      <c r="FLQ65" s="10"/>
      <c r="FLR65" s="10"/>
      <c r="FLS65" s="10"/>
      <c r="FLT65" s="10"/>
      <c r="FLU65" s="10"/>
      <c r="FLV65" s="10"/>
      <c r="FLW65" s="10"/>
      <c r="FLX65" s="10"/>
      <c r="FLY65" s="10"/>
      <c r="FLZ65" s="10"/>
      <c r="FMA65" s="10"/>
      <c r="FMB65" s="10"/>
      <c r="FMC65" s="10"/>
      <c r="FMD65" s="10"/>
      <c r="FME65" s="10"/>
      <c r="FMF65" s="10"/>
      <c r="FMG65" s="10"/>
      <c r="FMH65" s="10"/>
      <c r="FMI65" s="10"/>
      <c r="FMJ65" s="10"/>
      <c r="FMK65" s="10"/>
      <c r="FML65" s="10"/>
      <c r="FMM65" s="10"/>
      <c r="FMN65" s="10"/>
      <c r="FMO65" s="10"/>
      <c r="FMP65" s="10"/>
      <c r="FMQ65" s="10"/>
      <c r="FMR65" s="10"/>
      <c r="FMS65" s="10"/>
      <c r="FMT65" s="10"/>
      <c r="FMU65" s="10"/>
      <c r="FMV65" s="10"/>
      <c r="FMW65" s="10"/>
      <c r="FMX65" s="10"/>
      <c r="FMY65" s="10"/>
      <c r="FMZ65" s="10"/>
      <c r="FNA65" s="10"/>
      <c r="FNB65" s="10"/>
      <c r="FNC65" s="10"/>
      <c r="FND65" s="10"/>
      <c r="FNE65" s="10"/>
      <c r="FNF65" s="10"/>
      <c r="FNG65" s="10"/>
      <c r="FNH65" s="10"/>
      <c r="FNI65" s="10"/>
      <c r="FNJ65" s="10"/>
      <c r="FNK65" s="10"/>
      <c r="FNL65" s="10"/>
      <c r="FNM65" s="10"/>
      <c r="FNN65" s="10"/>
      <c r="FNO65" s="10"/>
      <c r="FNP65" s="10"/>
      <c r="FNQ65" s="10"/>
      <c r="FNR65" s="10"/>
      <c r="FNS65" s="10"/>
      <c r="FNT65" s="10"/>
      <c r="FNU65" s="10"/>
      <c r="FNV65" s="10"/>
      <c r="FNW65" s="10"/>
      <c r="FNX65" s="10"/>
      <c r="FNY65" s="10"/>
      <c r="FNZ65" s="10"/>
      <c r="FOA65" s="10"/>
      <c r="FOB65" s="10"/>
      <c r="FOC65" s="10"/>
      <c r="FOD65" s="10"/>
      <c r="FOE65" s="10"/>
      <c r="FOF65" s="10"/>
      <c r="FOG65" s="10"/>
      <c r="FOH65" s="10"/>
      <c r="FOI65" s="10"/>
      <c r="FOJ65" s="10"/>
      <c r="FOK65" s="10"/>
      <c r="FOL65" s="10"/>
      <c r="FOM65" s="10"/>
      <c r="FON65" s="10"/>
      <c r="FOO65" s="10"/>
      <c r="FOP65" s="10"/>
      <c r="FOQ65" s="10"/>
      <c r="FOR65" s="10"/>
      <c r="FOS65" s="10"/>
      <c r="FOT65" s="10"/>
      <c r="FOU65" s="10"/>
      <c r="FOV65" s="10"/>
      <c r="FOW65" s="10"/>
      <c r="FOX65" s="10"/>
      <c r="FOY65" s="10"/>
      <c r="FOZ65" s="10"/>
      <c r="FPA65" s="10"/>
      <c r="FPB65" s="10"/>
      <c r="FPC65" s="10"/>
      <c r="FPD65" s="10"/>
      <c r="FPE65" s="10"/>
      <c r="FPF65" s="10"/>
      <c r="FPG65" s="10"/>
      <c r="FPH65" s="10"/>
      <c r="FPI65" s="10"/>
      <c r="FPJ65" s="10"/>
      <c r="FPK65" s="10"/>
      <c r="FPL65" s="10"/>
      <c r="FPM65" s="10"/>
      <c r="FPN65" s="10"/>
      <c r="FPO65" s="10"/>
      <c r="FPP65" s="10"/>
      <c r="FPQ65" s="10"/>
      <c r="FPR65" s="10"/>
      <c r="FPS65" s="10"/>
      <c r="FPT65" s="10"/>
      <c r="FPU65" s="10"/>
      <c r="FPV65" s="10"/>
      <c r="FPW65" s="10"/>
      <c r="FPX65" s="10"/>
      <c r="FPY65" s="10"/>
      <c r="FPZ65" s="10"/>
      <c r="FQA65" s="10"/>
      <c r="FQB65" s="10"/>
      <c r="FQC65" s="10"/>
      <c r="FQD65" s="10"/>
      <c r="FQE65" s="10"/>
      <c r="FQF65" s="10"/>
      <c r="FQG65" s="10"/>
      <c r="FQH65" s="10"/>
      <c r="FQI65" s="10"/>
      <c r="FQJ65" s="10"/>
      <c r="FQK65" s="10"/>
      <c r="FQL65" s="10"/>
      <c r="FQM65" s="10"/>
      <c r="FQN65" s="10"/>
      <c r="FQO65" s="10"/>
      <c r="FQP65" s="10"/>
      <c r="FQQ65" s="10"/>
      <c r="FQR65" s="10"/>
      <c r="FQS65" s="10"/>
      <c r="FQT65" s="10"/>
      <c r="FQU65" s="10"/>
      <c r="FQV65" s="10"/>
      <c r="FQW65" s="10"/>
      <c r="FQX65" s="10"/>
      <c r="FQY65" s="10"/>
      <c r="FQZ65" s="10"/>
      <c r="FRA65" s="10"/>
      <c r="FRB65" s="10"/>
      <c r="FRC65" s="10"/>
      <c r="FRD65" s="10"/>
      <c r="FRE65" s="10"/>
      <c r="FRF65" s="10"/>
      <c r="FRG65" s="10"/>
      <c r="FRH65" s="10"/>
      <c r="FRI65" s="10"/>
      <c r="FRJ65" s="10"/>
      <c r="FRK65" s="10"/>
      <c r="FRL65" s="10"/>
      <c r="FRM65" s="10"/>
      <c r="FRN65" s="10"/>
      <c r="FRO65" s="10"/>
      <c r="FRP65" s="10"/>
      <c r="FRQ65" s="10"/>
      <c r="FRR65" s="10"/>
      <c r="FRS65" s="10"/>
      <c r="FRT65" s="10"/>
      <c r="FRU65" s="10"/>
      <c r="FRV65" s="10"/>
      <c r="FRW65" s="10"/>
      <c r="FRX65" s="10"/>
      <c r="FRY65" s="10"/>
      <c r="FRZ65" s="10"/>
      <c r="FSA65" s="10"/>
      <c r="FSB65" s="10"/>
      <c r="FSC65" s="10"/>
      <c r="FSD65" s="10"/>
      <c r="FSE65" s="10"/>
      <c r="FSF65" s="10"/>
      <c r="FSG65" s="10"/>
      <c r="FSH65" s="10"/>
      <c r="FSI65" s="10"/>
      <c r="FSJ65" s="10"/>
      <c r="FSK65" s="10"/>
      <c r="FSL65" s="10"/>
      <c r="FSM65" s="10"/>
      <c r="FSN65" s="10"/>
      <c r="FSO65" s="10"/>
      <c r="FSP65" s="10"/>
      <c r="FSQ65" s="10"/>
      <c r="FSR65" s="10"/>
      <c r="FSS65" s="10"/>
      <c r="FST65" s="10"/>
      <c r="FSU65" s="10"/>
      <c r="FSV65" s="10"/>
      <c r="FSW65" s="10"/>
      <c r="FSX65" s="10"/>
      <c r="FSY65" s="10"/>
      <c r="FSZ65" s="10"/>
      <c r="FTA65" s="10"/>
      <c r="FTB65" s="10"/>
      <c r="FTC65" s="10"/>
      <c r="FTD65" s="10"/>
      <c r="FTE65" s="10"/>
      <c r="FTF65" s="10"/>
      <c r="FTG65" s="10"/>
      <c r="FTH65" s="10"/>
      <c r="FTI65" s="10"/>
      <c r="FTJ65" s="10"/>
      <c r="FTK65" s="10"/>
      <c r="FTL65" s="10"/>
      <c r="FTM65" s="10"/>
      <c r="FTN65" s="10"/>
      <c r="FTO65" s="10"/>
      <c r="FTP65" s="10"/>
      <c r="FTQ65" s="10"/>
      <c r="FTR65" s="10"/>
      <c r="FTS65" s="10"/>
      <c r="FTT65" s="10"/>
      <c r="FTU65" s="10"/>
      <c r="FTV65" s="10"/>
      <c r="FTW65" s="10"/>
      <c r="FTX65" s="10"/>
      <c r="FTY65" s="10"/>
      <c r="FTZ65" s="10"/>
      <c r="FUA65" s="10"/>
      <c r="FUB65" s="10"/>
      <c r="FUC65" s="10"/>
      <c r="FUD65" s="10"/>
      <c r="FUE65" s="10"/>
      <c r="FUF65" s="10"/>
      <c r="FUG65" s="10"/>
      <c r="FUH65" s="10"/>
      <c r="FUI65" s="10"/>
      <c r="FUJ65" s="10"/>
      <c r="FUK65" s="10"/>
      <c r="FUL65" s="10"/>
      <c r="FUM65" s="10"/>
      <c r="FUN65" s="10"/>
      <c r="FUO65" s="10"/>
      <c r="FUP65" s="10"/>
      <c r="FUQ65" s="10"/>
      <c r="FUR65" s="10"/>
      <c r="FUS65" s="10"/>
      <c r="FUT65" s="10"/>
      <c r="FUU65" s="10"/>
      <c r="FUV65" s="10"/>
      <c r="FUW65" s="10"/>
      <c r="FUX65" s="10"/>
      <c r="FUY65" s="10"/>
      <c r="FUZ65" s="10"/>
      <c r="FVA65" s="10"/>
      <c r="FVB65" s="10"/>
      <c r="FVC65" s="10"/>
      <c r="FVD65" s="10"/>
      <c r="FVE65" s="10"/>
      <c r="FVF65" s="10"/>
      <c r="FVG65" s="10"/>
      <c r="FVH65" s="10"/>
      <c r="FVI65" s="10"/>
      <c r="FVJ65" s="10"/>
      <c r="FVK65" s="10"/>
      <c r="FVL65" s="10"/>
      <c r="FVM65" s="10"/>
      <c r="FVN65" s="10"/>
      <c r="FVO65" s="10"/>
      <c r="FVP65" s="10"/>
      <c r="FVQ65" s="10"/>
      <c r="FVR65" s="10"/>
      <c r="FVS65" s="10"/>
      <c r="FVT65" s="10"/>
      <c r="FVU65" s="10"/>
      <c r="FVV65" s="10"/>
      <c r="FVW65" s="10"/>
      <c r="FVX65" s="10"/>
      <c r="FVY65" s="10"/>
      <c r="FVZ65" s="10"/>
      <c r="FWA65" s="10"/>
      <c r="FWB65" s="10"/>
      <c r="FWC65" s="10"/>
      <c r="FWD65" s="10"/>
      <c r="FWE65" s="10"/>
      <c r="FWF65" s="10"/>
      <c r="FWG65" s="10"/>
      <c r="FWH65" s="10"/>
      <c r="FWI65" s="10"/>
      <c r="FWJ65" s="10"/>
      <c r="FWK65" s="10"/>
      <c r="FWL65" s="10"/>
      <c r="FWM65" s="10"/>
      <c r="FWN65" s="10"/>
      <c r="FWO65" s="10"/>
      <c r="FWP65" s="10"/>
      <c r="FWQ65" s="10"/>
      <c r="FWR65" s="10"/>
      <c r="FWS65" s="10"/>
      <c r="FWT65" s="10"/>
      <c r="FWU65" s="10"/>
      <c r="FWV65" s="10"/>
      <c r="FWW65" s="10"/>
      <c r="FWX65" s="10"/>
      <c r="FWY65" s="10"/>
      <c r="FWZ65" s="10"/>
      <c r="FXA65" s="10"/>
      <c r="FXB65" s="10"/>
      <c r="FXC65" s="10"/>
      <c r="FXD65" s="10"/>
      <c r="FXE65" s="10"/>
      <c r="FXF65" s="10"/>
      <c r="FXG65" s="10"/>
      <c r="FXH65" s="10"/>
      <c r="FXI65" s="10"/>
      <c r="FXJ65" s="10"/>
      <c r="FXK65" s="10"/>
      <c r="FXL65" s="10"/>
      <c r="FXM65" s="10"/>
      <c r="FXN65" s="10"/>
      <c r="FXO65" s="10"/>
      <c r="FXP65" s="10"/>
      <c r="FXQ65" s="10"/>
      <c r="FXR65" s="10"/>
      <c r="FXS65" s="10"/>
      <c r="FXT65" s="10"/>
      <c r="FXU65" s="10"/>
      <c r="FXV65" s="10"/>
      <c r="FXW65" s="10"/>
      <c r="FXX65" s="10"/>
      <c r="FXY65" s="10"/>
      <c r="FXZ65" s="10"/>
      <c r="FYA65" s="10"/>
      <c r="FYB65" s="10"/>
      <c r="FYC65" s="10"/>
      <c r="FYD65" s="10"/>
      <c r="FYE65" s="10"/>
      <c r="FYF65" s="10"/>
      <c r="FYG65" s="10"/>
      <c r="FYH65" s="10"/>
      <c r="FYI65" s="10"/>
      <c r="FYJ65" s="10"/>
      <c r="FYK65" s="10"/>
      <c r="FYL65" s="10"/>
      <c r="FYM65" s="10"/>
      <c r="FYN65" s="10"/>
      <c r="FYO65" s="10"/>
      <c r="FYP65" s="10"/>
      <c r="FYQ65" s="10"/>
      <c r="FYR65" s="10"/>
      <c r="FYS65" s="10"/>
      <c r="FYT65" s="10"/>
      <c r="FYU65" s="10"/>
      <c r="FYV65" s="10"/>
      <c r="FYW65" s="10"/>
      <c r="FYX65" s="10"/>
      <c r="FYY65" s="10"/>
      <c r="FYZ65" s="10"/>
      <c r="FZA65" s="10"/>
      <c r="FZB65" s="10"/>
      <c r="FZC65" s="10"/>
      <c r="FZD65" s="10"/>
      <c r="FZE65" s="10"/>
      <c r="FZF65" s="10"/>
      <c r="FZG65" s="10"/>
      <c r="FZH65" s="10"/>
      <c r="FZI65" s="10"/>
      <c r="FZJ65" s="10"/>
      <c r="FZK65" s="10"/>
      <c r="FZL65" s="10"/>
      <c r="FZM65" s="10"/>
      <c r="FZN65" s="10"/>
      <c r="FZO65" s="10"/>
      <c r="FZP65" s="10"/>
      <c r="FZQ65" s="10"/>
      <c r="FZR65" s="10"/>
      <c r="FZS65" s="10"/>
      <c r="FZT65" s="10"/>
      <c r="FZU65" s="10"/>
      <c r="FZV65" s="10"/>
      <c r="FZW65" s="10"/>
      <c r="FZX65" s="10"/>
      <c r="FZY65" s="10"/>
      <c r="FZZ65" s="10"/>
      <c r="GAA65" s="10"/>
      <c r="GAB65" s="10"/>
      <c r="GAC65" s="10"/>
      <c r="GAD65" s="10"/>
      <c r="GAE65" s="10"/>
      <c r="GAF65" s="10"/>
      <c r="GAG65" s="10"/>
      <c r="GAH65" s="10"/>
      <c r="GAI65" s="10"/>
      <c r="GAJ65" s="10"/>
      <c r="GAK65" s="10"/>
      <c r="GAL65" s="10"/>
      <c r="GAM65" s="10"/>
      <c r="GAN65" s="10"/>
      <c r="GAO65" s="10"/>
      <c r="GAP65" s="10"/>
      <c r="GAQ65" s="10"/>
      <c r="GAR65" s="10"/>
      <c r="GAS65" s="10"/>
      <c r="GAT65" s="10"/>
      <c r="GAU65" s="10"/>
      <c r="GAV65" s="10"/>
      <c r="GAW65" s="10"/>
      <c r="GAX65" s="10"/>
      <c r="GAY65" s="10"/>
      <c r="GAZ65" s="10"/>
      <c r="GBA65" s="10"/>
      <c r="GBB65" s="10"/>
      <c r="GBC65" s="10"/>
      <c r="GBD65" s="10"/>
      <c r="GBE65" s="10"/>
      <c r="GBF65" s="10"/>
      <c r="GBG65" s="10"/>
      <c r="GBH65" s="10"/>
      <c r="GBI65" s="10"/>
      <c r="GBJ65" s="10"/>
      <c r="GBK65" s="10"/>
      <c r="GBL65" s="10"/>
      <c r="GBM65" s="10"/>
      <c r="GBN65" s="10"/>
      <c r="GBO65" s="10"/>
      <c r="GBP65" s="10"/>
      <c r="GBQ65" s="10"/>
      <c r="GBR65" s="10"/>
      <c r="GBS65" s="10"/>
      <c r="GBT65" s="10"/>
      <c r="GBU65" s="10"/>
      <c r="GBV65" s="10"/>
      <c r="GBW65" s="10"/>
      <c r="GBX65" s="10"/>
      <c r="GBY65" s="10"/>
      <c r="GBZ65" s="10"/>
      <c r="GCA65" s="10"/>
      <c r="GCB65" s="10"/>
      <c r="GCC65" s="10"/>
      <c r="GCD65" s="10"/>
      <c r="GCE65" s="10"/>
      <c r="GCF65" s="10"/>
      <c r="GCG65" s="10"/>
      <c r="GCH65" s="10"/>
      <c r="GCI65" s="10"/>
      <c r="GCJ65" s="10"/>
      <c r="GCK65" s="10"/>
      <c r="GCL65" s="10"/>
      <c r="GCM65" s="10"/>
      <c r="GCN65" s="10"/>
      <c r="GCO65" s="10"/>
      <c r="GCP65" s="10"/>
      <c r="GCQ65" s="10"/>
      <c r="GCR65" s="10"/>
      <c r="GCS65" s="10"/>
      <c r="GCT65" s="10"/>
      <c r="GCU65" s="10"/>
      <c r="GCV65" s="10"/>
      <c r="GCW65" s="10"/>
      <c r="GCX65" s="10"/>
      <c r="GCY65" s="10"/>
      <c r="GCZ65" s="10"/>
      <c r="GDA65" s="10"/>
      <c r="GDB65" s="10"/>
      <c r="GDC65" s="10"/>
      <c r="GDD65" s="10"/>
      <c r="GDE65" s="10"/>
      <c r="GDF65" s="10"/>
      <c r="GDG65" s="10"/>
      <c r="GDH65" s="10"/>
      <c r="GDI65" s="10"/>
      <c r="GDJ65" s="10"/>
      <c r="GDK65" s="10"/>
      <c r="GDL65" s="10"/>
      <c r="GDM65" s="10"/>
      <c r="GDN65" s="10"/>
      <c r="GDO65" s="10"/>
      <c r="GDP65" s="10"/>
      <c r="GDQ65" s="10"/>
      <c r="GDR65" s="10"/>
      <c r="GDS65" s="10"/>
      <c r="GDT65" s="10"/>
      <c r="GDU65" s="10"/>
      <c r="GDV65" s="10"/>
      <c r="GDW65" s="10"/>
      <c r="GDX65" s="10"/>
      <c r="GDY65" s="10"/>
      <c r="GDZ65" s="10"/>
      <c r="GEA65" s="10"/>
      <c r="GEB65" s="10"/>
      <c r="GEC65" s="10"/>
      <c r="GED65" s="10"/>
      <c r="GEE65" s="10"/>
      <c r="GEF65" s="10"/>
      <c r="GEG65" s="10"/>
      <c r="GEH65" s="10"/>
      <c r="GEI65" s="10"/>
      <c r="GEJ65" s="10"/>
      <c r="GEK65" s="10"/>
      <c r="GEL65" s="10"/>
      <c r="GEM65" s="10"/>
      <c r="GEN65" s="10"/>
      <c r="GEO65" s="10"/>
      <c r="GEP65" s="10"/>
      <c r="GEQ65" s="10"/>
      <c r="GER65" s="10"/>
      <c r="GES65" s="10"/>
      <c r="GET65" s="10"/>
      <c r="GEU65" s="10"/>
      <c r="GEV65" s="10"/>
      <c r="GEW65" s="10"/>
      <c r="GEX65" s="10"/>
      <c r="GEY65" s="10"/>
      <c r="GEZ65" s="10"/>
      <c r="GFA65" s="10"/>
      <c r="GFB65" s="10"/>
      <c r="GFC65" s="10"/>
      <c r="GFD65" s="10"/>
      <c r="GFE65" s="10"/>
      <c r="GFF65" s="10"/>
      <c r="GFG65" s="10"/>
      <c r="GFH65" s="10"/>
      <c r="GFI65" s="10"/>
      <c r="GFJ65" s="10"/>
      <c r="GFK65" s="10"/>
      <c r="GFL65" s="10"/>
      <c r="GFM65" s="10"/>
      <c r="GFN65" s="10"/>
      <c r="GFO65" s="10"/>
      <c r="GFP65" s="10"/>
      <c r="GFQ65" s="10"/>
      <c r="GFR65" s="10"/>
      <c r="GFS65" s="10"/>
      <c r="GFT65" s="10"/>
      <c r="GFU65" s="10"/>
      <c r="GFV65" s="10"/>
      <c r="GFW65" s="10"/>
      <c r="GFX65" s="10"/>
      <c r="GFY65" s="10"/>
      <c r="GFZ65" s="10"/>
      <c r="GGA65" s="10"/>
      <c r="GGB65" s="10"/>
      <c r="GGC65" s="10"/>
      <c r="GGD65" s="10"/>
      <c r="GGE65" s="10"/>
      <c r="GGF65" s="10"/>
      <c r="GGG65" s="10"/>
      <c r="GGH65" s="10"/>
      <c r="GGI65" s="10"/>
      <c r="GGJ65" s="10"/>
      <c r="GGK65" s="10"/>
      <c r="GGL65" s="10"/>
      <c r="GGM65" s="10"/>
      <c r="GGN65" s="10"/>
      <c r="GGO65" s="10"/>
      <c r="GGP65" s="10"/>
      <c r="GGQ65" s="10"/>
      <c r="GGR65" s="10"/>
      <c r="GGS65" s="10"/>
      <c r="GGT65" s="10"/>
      <c r="GGU65" s="10"/>
      <c r="GGV65" s="10"/>
      <c r="GGW65" s="10"/>
      <c r="GGX65" s="10"/>
      <c r="GGY65" s="10"/>
      <c r="GGZ65" s="10"/>
      <c r="GHA65" s="10"/>
      <c r="GHB65" s="10"/>
      <c r="GHC65" s="10"/>
      <c r="GHD65" s="10"/>
      <c r="GHE65" s="10"/>
      <c r="GHF65" s="10"/>
      <c r="GHG65" s="10"/>
      <c r="GHH65" s="10"/>
      <c r="GHI65" s="10"/>
      <c r="GHJ65" s="10"/>
      <c r="GHK65" s="10"/>
      <c r="GHL65" s="10"/>
      <c r="GHM65" s="10"/>
      <c r="GHN65" s="10"/>
      <c r="GHO65" s="10"/>
      <c r="GHP65" s="10"/>
      <c r="GHQ65" s="10"/>
      <c r="GHR65" s="10"/>
      <c r="GHS65" s="10"/>
      <c r="GHT65" s="10"/>
      <c r="GHU65" s="10"/>
      <c r="GHV65" s="10"/>
      <c r="GHW65" s="10"/>
      <c r="GHX65" s="10"/>
      <c r="GHY65" s="10"/>
      <c r="GHZ65" s="10"/>
      <c r="GIA65" s="10"/>
      <c r="GIB65" s="10"/>
      <c r="GIC65" s="10"/>
      <c r="GID65" s="10"/>
      <c r="GIE65" s="10"/>
      <c r="GIF65" s="10"/>
      <c r="GIG65" s="10"/>
      <c r="GIH65" s="10"/>
      <c r="GII65" s="10"/>
      <c r="GIJ65" s="10"/>
      <c r="GIK65" s="10"/>
      <c r="GIL65" s="10"/>
      <c r="GIM65" s="10"/>
      <c r="GIN65" s="10"/>
      <c r="GIO65" s="10"/>
      <c r="GIP65" s="10"/>
      <c r="GIQ65" s="10"/>
      <c r="GIR65" s="10"/>
      <c r="GIS65" s="10"/>
      <c r="GIT65" s="10"/>
      <c r="GIU65" s="10"/>
      <c r="GIV65" s="10"/>
      <c r="GIW65" s="10"/>
      <c r="GIX65" s="10"/>
      <c r="GIY65" s="10"/>
      <c r="GIZ65" s="10"/>
      <c r="GJA65" s="10"/>
      <c r="GJB65" s="10"/>
      <c r="GJC65" s="10"/>
      <c r="GJD65" s="10"/>
      <c r="GJE65" s="10"/>
      <c r="GJF65" s="10"/>
      <c r="GJG65" s="10"/>
      <c r="GJH65" s="10"/>
      <c r="GJI65" s="10"/>
      <c r="GJJ65" s="10"/>
      <c r="GJK65" s="10"/>
      <c r="GJL65" s="10"/>
      <c r="GJM65" s="10"/>
      <c r="GJN65" s="10"/>
      <c r="GJO65" s="10"/>
      <c r="GJP65" s="10"/>
      <c r="GJQ65" s="10"/>
      <c r="GJR65" s="10"/>
      <c r="GJS65" s="10"/>
      <c r="GJT65" s="10"/>
      <c r="GJU65" s="10"/>
      <c r="GJV65" s="10"/>
      <c r="GJW65" s="10"/>
      <c r="GJX65" s="10"/>
      <c r="GJY65" s="10"/>
      <c r="GJZ65" s="10"/>
      <c r="GKA65" s="10"/>
      <c r="GKB65" s="10"/>
      <c r="GKC65" s="10"/>
      <c r="GKD65" s="10"/>
      <c r="GKE65" s="10"/>
      <c r="GKF65" s="10"/>
      <c r="GKG65" s="10"/>
      <c r="GKH65" s="10"/>
      <c r="GKI65" s="10"/>
      <c r="GKJ65" s="10"/>
      <c r="GKK65" s="10"/>
      <c r="GKL65" s="10"/>
      <c r="GKM65" s="10"/>
      <c r="GKN65" s="10"/>
      <c r="GKO65" s="10"/>
      <c r="GKP65" s="10"/>
      <c r="GKQ65" s="10"/>
      <c r="GKR65" s="10"/>
      <c r="GKS65" s="10"/>
      <c r="GKT65" s="10"/>
      <c r="GKU65" s="10"/>
      <c r="GKV65" s="10"/>
      <c r="GKW65" s="10"/>
      <c r="GKX65" s="10"/>
      <c r="GKY65" s="10"/>
      <c r="GKZ65" s="10"/>
      <c r="GLA65" s="10"/>
      <c r="GLB65" s="10"/>
      <c r="GLC65" s="10"/>
      <c r="GLD65" s="10"/>
      <c r="GLE65" s="10"/>
      <c r="GLF65" s="10"/>
      <c r="GLG65" s="10"/>
      <c r="GLH65" s="10"/>
      <c r="GLI65" s="10"/>
      <c r="GLJ65" s="10"/>
      <c r="GLK65" s="10"/>
      <c r="GLL65" s="10"/>
      <c r="GLM65" s="10"/>
      <c r="GLN65" s="10"/>
      <c r="GLO65" s="10"/>
      <c r="GLP65" s="10"/>
      <c r="GLQ65" s="10"/>
      <c r="GLR65" s="10"/>
      <c r="GLS65" s="10"/>
      <c r="GLT65" s="10"/>
      <c r="GLU65" s="10"/>
      <c r="GLV65" s="10"/>
      <c r="GLW65" s="10"/>
      <c r="GLX65" s="10"/>
      <c r="GLY65" s="10"/>
      <c r="GLZ65" s="10"/>
      <c r="GMA65" s="10"/>
      <c r="GMB65" s="10"/>
      <c r="GMC65" s="10"/>
      <c r="GMD65" s="10"/>
      <c r="GME65" s="10"/>
      <c r="GMF65" s="10"/>
      <c r="GMG65" s="10"/>
      <c r="GMH65" s="10"/>
      <c r="GMI65" s="10"/>
      <c r="GMJ65" s="10"/>
      <c r="GMK65" s="10"/>
      <c r="GML65" s="10"/>
      <c r="GMM65" s="10"/>
      <c r="GMN65" s="10"/>
      <c r="GMO65" s="10"/>
      <c r="GMP65" s="10"/>
      <c r="GMQ65" s="10"/>
      <c r="GMR65" s="10"/>
      <c r="GMS65" s="10"/>
      <c r="GMT65" s="10"/>
      <c r="GMU65" s="10"/>
      <c r="GMV65" s="10"/>
      <c r="GMW65" s="10"/>
      <c r="GMX65" s="10"/>
      <c r="GMY65" s="10"/>
      <c r="GMZ65" s="10"/>
      <c r="GNA65" s="10"/>
      <c r="GNB65" s="10"/>
      <c r="GNC65" s="10"/>
      <c r="GND65" s="10"/>
      <c r="GNE65" s="10"/>
      <c r="GNF65" s="10"/>
      <c r="GNG65" s="10"/>
      <c r="GNH65" s="10"/>
      <c r="GNI65" s="10"/>
      <c r="GNJ65" s="10"/>
      <c r="GNK65" s="10"/>
      <c r="GNL65" s="10"/>
      <c r="GNM65" s="10"/>
      <c r="GNN65" s="10"/>
      <c r="GNO65" s="10"/>
      <c r="GNP65" s="10"/>
      <c r="GNQ65" s="10"/>
      <c r="GNR65" s="10"/>
      <c r="GNS65" s="10"/>
      <c r="GNT65" s="10"/>
      <c r="GNU65" s="10"/>
      <c r="GNV65" s="10"/>
      <c r="GNW65" s="10"/>
      <c r="GNX65" s="10"/>
      <c r="GNY65" s="10"/>
      <c r="GNZ65" s="10"/>
      <c r="GOA65" s="10"/>
      <c r="GOB65" s="10"/>
      <c r="GOC65" s="10"/>
      <c r="GOD65" s="10"/>
      <c r="GOE65" s="10"/>
      <c r="GOF65" s="10"/>
      <c r="GOG65" s="10"/>
      <c r="GOH65" s="10"/>
      <c r="GOI65" s="10"/>
      <c r="GOJ65" s="10"/>
      <c r="GOK65" s="10"/>
      <c r="GOL65" s="10"/>
      <c r="GOM65" s="10"/>
      <c r="GON65" s="10"/>
      <c r="GOO65" s="10"/>
      <c r="GOP65" s="10"/>
      <c r="GOQ65" s="10"/>
      <c r="GOR65" s="10"/>
      <c r="GOS65" s="10"/>
      <c r="GOT65" s="10"/>
      <c r="GOU65" s="10"/>
      <c r="GOV65" s="10"/>
      <c r="GOW65" s="10"/>
      <c r="GOX65" s="10"/>
      <c r="GOY65" s="10"/>
      <c r="GOZ65" s="10"/>
      <c r="GPA65" s="10"/>
      <c r="GPB65" s="10"/>
      <c r="GPC65" s="10"/>
      <c r="GPD65" s="10"/>
      <c r="GPE65" s="10"/>
      <c r="GPF65" s="10"/>
      <c r="GPG65" s="10"/>
      <c r="GPH65" s="10"/>
      <c r="GPI65" s="10"/>
      <c r="GPJ65" s="10"/>
      <c r="GPK65" s="10"/>
      <c r="GPL65" s="10"/>
      <c r="GPM65" s="10"/>
      <c r="GPN65" s="10"/>
      <c r="GPO65" s="10"/>
      <c r="GPP65" s="10"/>
      <c r="GPQ65" s="10"/>
      <c r="GPR65" s="10"/>
      <c r="GPS65" s="10"/>
      <c r="GPT65" s="10"/>
      <c r="GPU65" s="10"/>
      <c r="GPV65" s="10"/>
      <c r="GPW65" s="10"/>
      <c r="GPX65" s="10"/>
      <c r="GPY65" s="10"/>
      <c r="GPZ65" s="10"/>
      <c r="GQA65" s="10"/>
      <c r="GQB65" s="10"/>
      <c r="GQC65" s="10"/>
      <c r="GQD65" s="10"/>
      <c r="GQE65" s="10"/>
      <c r="GQF65" s="10"/>
      <c r="GQG65" s="10"/>
      <c r="GQH65" s="10"/>
      <c r="GQI65" s="10"/>
      <c r="GQJ65" s="10"/>
      <c r="GQK65" s="10"/>
      <c r="GQL65" s="10"/>
      <c r="GQM65" s="10"/>
      <c r="GQN65" s="10"/>
      <c r="GQO65" s="10"/>
      <c r="GQP65" s="10"/>
      <c r="GQQ65" s="10"/>
      <c r="GQR65" s="10"/>
      <c r="GQS65" s="10"/>
      <c r="GQT65" s="10"/>
      <c r="GQU65" s="10"/>
      <c r="GQV65" s="10"/>
      <c r="GQW65" s="10"/>
      <c r="GQX65" s="10"/>
      <c r="GQY65" s="10"/>
      <c r="GQZ65" s="10"/>
      <c r="GRA65" s="10"/>
      <c r="GRB65" s="10"/>
      <c r="GRC65" s="10"/>
      <c r="GRD65" s="10"/>
      <c r="GRE65" s="10"/>
      <c r="GRF65" s="10"/>
      <c r="GRG65" s="10"/>
      <c r="GRH65" s="10"/>
      <c r="GRI65" s="10"/>
      <c r="GRJ65" s="10"/>
      <c r="GRK65" s="10"/>
      <c r="GRL65" s="10"/>
      <c r="GRM65" s="10"/>
      <c r="GRN65" s="10"/>
      <c r="GRO65" s="10"/>
      <c r="GRP65" s="10"/>
      <c r="GRQ65" s="10"/>
      <c r="GRR65" s="10"/>
      <c r="GRS65" s="10"/>
      <c r="GRT65" s="10"/>
      <c r="GRU65" s="10"/>
      <c r="GRV65" s="10"/>
      <c r="GRW65" s="10"/>
      <c r="GRX65" s="10"/>
      <c r="GRY65" s="10"/>
      <c r="GRZ65" s="10"/>
      <c r="GSA65" s="10"/>
      <c r="GSB65" s="10"/>
      <c r="GSC65" s="10"/>
      <c r="GSD65" s="10"/>
      <c r="GSE65" s="10"/>
      <c r="GSF65" s="10"/>
      <c r="GSG65" s="10"/>
      <c r="GSH65" s="10"/>
      <c r="GSI65" s="10"/>
      <c r="GSJ65" s="10"/>
      <c r="GSK65" s="10"/>
      <c r="GSL65" s="10"/>
      <c r="GSM65" s="10"/>
      <c r="GSN65" s="10"/>
      <c r="GSO65" s="10"/>
      <c r="GSP65" s="10"/>
      <c r="GSQ65" s="10"/>
      <c r="GSR65" s="10"/>
      <c r="GSS65" s="10"/>
      <c r="GST65" s="10"/>
      <c r="GSU65" s="10"/>
      <c r="GSV65" s="10"/>
      <c r="GSW65" s="10"/>
      <c r="GSX65" s="10"/>
      <c r="GSY65" s="10"/>
      <c r="GSZ65" s="10"/>
      <c r="GTA65" s="10"/>
      <c r="GTB65" s="10"/>
      <c r="GTC65" s="10"/>
      <c r="GTD65" s="10"/>
      <c r="GTE65" s="10"/>
      <c r="GTF65" s="10"/>
      <c r="GTG65" s="10"/>
      <c r="GTH65" s="10"/>
      <c r="GTI65" s="10"/>
      <c r="GTJ65" s="10"/>
      <c r="GTK65" s="10"/>
      <c r="GTL65" s="10"/>
      <c r="GTM65" s="10"/>
      <c r="GTN65" s="10"/>
      <c r="GTO65" s="10"/>
      <c r="GTP65" s="10"/>
      <c r="GTQ65" s="10"/>
      <c r="GTR65" s="10"/>
      <c r="GTS65" s="10"/>
      <c r="GTT65" s="10"/>
      <c r="GTU65" s="10"/>
      <c r="GTV65" s="10"/>
      <c r="GTW65" s="10"/>
      <c r="GTX65" s="10"/>
      <c r="GTY65" s="10"/>
      <c r="GTZ65" s="10"/>
      <c r="GUA65" s="10"/>
      <c r="GUB65" s="10"/>
      <c r="GUC65" s="10"/>
      <c r="GUD65" s="10"/>
      <c r="GUE65" s="10"/>
      <c r="GUF65" s="10"/>
      <c r="GUG65" s="10"/>
      <c r="GUH65" s="10"/>
      <c r="GUI65" s="10"/>
      <c r="GUJ65" s="10"/>
      <c r="GUK65" s="10"/>
      <c r="GUL65" s="10"/>
      <c r="GUM65" s="10"/>
      <c r="GUN65" s="10"/>
      <c r="GUO65" s="10"/>
      <c r="GUP65" s="10"/>
      <c r="GUQ65" s="10"/>
      <c r="GUR65" s="10"/>
      <c r="GUS65" s="10"/>
      <c r="GUT65" s="10"/>
      <c r="GUU65" s="10"/>
      <c r="GUV65" s="10"/>
      <c r="GUW65" s="10"/>
      <c r="GUX65" s="10"/>
      <c r="GUY65" s="10"/>
      <c r="GUZ65" s="10"/>
      <c r="GVA65" s="10"/>
      <c r="GVB65" s="10"/>
      <c r="GVC65" s="10"/>
      <c r="GVD65" s="10"/>
      <c r="GVE65" s="10"/>
      <c r="GVF65" s="10"/>
      <c r="GVG65" s="10"/>
      <c r="GVH65" s="10"/>
      <c r="GVI65" s="10"/>
      <c r="GVJ65" s="10"/>
      <c r="GVK65" s="10"/>
      <c r="GVL65" s="10"/>
      <c r="GVM65" s="10"/>
      <c r="GVN65" s="10"/>
      <c r="GVO65" s="10"/>
      <c r="GVP65" s="10"/>
      <c r="GVQ65" s="10"/>
      <c r="GVR65" s="10"/>
      <c r="GVS65" s="10"/>
      <c r="GVT65" s="10"/>
      <c r="GVU65" s="10"/>
      <c r="GVV65" s="10"/>
      <c r="GVW65" s="10"/>
      <c r="GVX65" s="10"/>
      <c r="GVY65" s="10"/>
      <c r="GVZ65" s="10"/>
      <c r="GWA65" s="10"/>
      <c r="GWB65" s="10"/>
      <c r="GWC65" s="10"/>
      <c r="GWD65" s="10"/>
      <c r="GWE65" s="10"/>
      <c r="GWF65" s="10"/>
      <c r="GWG65" s="10"/>
      <c r="GWH65" s="10"/>
      <c r="GWI65" s="10"/>
      <c r="GWJ65" s="10"/>
      <c r="GWK65" s="10"/>
      <c r="GWL65" s="10"/>
      <c r="GWM65" s="10"/>
      <c r="GWN65" s="10"/>
      <c r="GWO65" s="10"/>
      <c r="GWP65" s="10"/>
      <c r="GWQ65" s="10"/>
      <c r="GWR65" s="10"/>
      <c r="GWS65" s="10"/>
      <c r="GWT65" s="10"/>
      <c r="GWU65" s="10"/>
      <c r="GWV65" s="10"/>
      <c r="GWW65" s="10"/>
      <c r="GWX65" s="10"/>
      <c r="GWY65" s="10"/>
      <c r="GWZ65" s="10"/>
      <c r="GXA65" s="10"/>
      <c r="GXB65" s="10"/>
      <c r="GXC65" s="10"/>
      <c r="GXD65" s="10"/>
      <c r="GXE65" s="10"/>
      <c r="GXF65" s="10"/>
      <c r="GXG65" s="10"/>
      <c r="GXH65" s="10"/>
      <c r="GXI65" s="10"/>
      <c r="GXJ65" s="10"/>
      <c r="GXK65" s="10"/>
      <c r="GXL65" s="10"/>
      <c r="GXM65" s="10"/>
      <c r="GXN65" s="10"/>
      <c r="GXO65" s="10"/>
      <c r="GXP65" s="10"/>
      <c r="GXQ65" s="10"/>
      <c r="GXR65" s="10"/>
      <c r="GXS65" s="10"/>
      <c r="GXT65" s="10"/>
      <c r="GXU65" s="10"/>
      <c r="GXV65" s="10"/>
      <c r="GXW65" s="10"/>
      <c r="GXX65" s="10"/>
      <c r="GXY65" s="10"/>
      <c r="GXZ65" s="10"/>
      <c r="GYA65" s="10"/>
      <c r="GYB65" s="10"/>
      <c r="GYC65" s="10"/>
      <c r="GYD65" s="10"/>
      <c r="GYE65" s="10"/>
      <c r="GYF65" s="10"/>
      <c r="GYG65" s="10"/>
      <c r="GYH65" s="10"/>
      <c r="GYI65" s="10"/>
      <c r="GYJ65" s="10"/>
      <c r="GYK65" s="10"/>
      <c r="GYL65" s="10"/>
      <c r="GYM65" s="10"/>
      <c r="GYN65" s="10"/>
      <c r="GYO65" s="10"/>
      <c r="GYP65" s="10"/>
      <c r="GYQ65" s="10"/>
      <c r="GYR65" s="10"/>
      <c r="GYS65" s="10"/>
      <c r="GYT65" s="10"/>
      <c r="GYU65" s="10"/>
      <c r="GYV65" s="10"/>
      <c r="GYW65" s="10"/>
      <c r="GYX65" s="10"/>
      <c r="GYY65" s="10"/>
      <c r="GYZ65" s="10"/>
      <c r="GZA65" s="10"/>
      <c r="GZB65" s="10"/>
      <c r="GZC65" s="10"/>
      <c r="GZD65" s="10"/>
      <c r="GZE65" s="10"/>
      <c r="GZF65" s="10"/>
      <c r="GZG65" s="10"/>
      <c r="GZH65" s="10"/>
      <c r="GZI65" s="10"/>
      <c r="GZJ65" s="10"/>
      <c r="GZK65" s="10"/>
      <c r="GZL65" s="10"/>
      <c r="GZM65" s="10"/>
      <c r="GZN65" s="10"/>
      <c r="GZO65" s="10"/>
      <c r="GZP65" s="10"/>
      <c r="GZQ65" s="10"/>
      <c r="GZR65" s="10"/>
      <c r="GZS65" s="10"/>
      <c r="GZT65" s="10"/>
      <c r="GZU65" s="10"/>
      <c r="GZV65" s="10"/>
      <c r="GZW65" s="10"/>
      <c r="GZX65" s="10"/>
      <c r="GZY65" s="10"/>
      <c r="GZZ65" s="10"/>
      <c r="HAA65" s="10"/>
      <c r="HAB65" s="10"/>
      <c r="HAC65" s="10"/>
      <c r="HAD65" s="10"/>
      <c r="HAE65" s="10"/>
      <c r="HAF65" s="10"/>
      <c r="HAG65" s="10"/>
      <c r="HAH65" s="10"/>
      <c r="HAI65" s="10"/>
      <c r="HAJ65" s="10"/>
      <c r="HAK65" s="10"/>
      <c r="HAL65" s="10"/>
      <c r="HAM65" s="10"/>
      <c r="HAN65" s="10"/>
      <c r="HAO65" s="10"/>
      <c r="HAP65" s="10"/>
      <c r="HAQ65" s="10"/>
      <c r="HAR65" s="10"/>
      <c r="HAS65" s="10"/>
      <c r="HAT65" s="10"/>
      <c r="HAU65" s="10"/>
      <c r="HAV65" s="10"/>
      <c r="HAW65" s="10"/>
      <c r="HAX65" s="10"/>
      <c r="HAY65" s="10"/>
      <c r="HAZ65" s="10"/>
      <c r="HBA65" s="10"/>
      <c r="HBB65" s="10"/>
      <c r="HBC65" s="10"/>
      <c r="HBD65" s="10"/>
      <c r="HBE65" s="10"/>
      <c r="HBF65" s="10"/>
      <c r="HBG65" s="10"/>
      <c r="HBH65" s="10"/>
      <c r="HBI65" s="10"/>
      <c r="HBJ65" s="10"/>
      <c r="HBK65" s="10"/>
      <c r="HBL65" s="10"/>
      <c r="HBM65" s="10"/>
      <c r="HBN65" s="10"/>
      <c r="HBO65" s="10"/>
      <c r="HBP65" s="10"/>
      <c r="HBQ65" s="10"/>
      <c r="HBR65" s="10"/>
      <c r="HBS65" s="10"/>
      <c r="HBT65" s="10"/>
      <c r="HBU65" s="10"/>
      <c r="HBV65" s="10"/>
      <c r="HBW65" s="10"/>
      <c r="HBX65" s="10"/>
      <c r="HBY65" s="10"/>
      <c r="HBZ65" s="10"/>
      <c r="HCA65" s="10"/>
      <c r="HCB65" s="10"/>
      <c r="HCC65" s="10"/>
      <c r="HCD65" s="10"/>
      <c r="HCE65" s="10"/>
      <c r="HCF65" s="10"/>
      <c r="HCG65" s="10"/>
      <c r="HCH65" s="10"/>
      <c r="HCI65" s="10"/>
      <c r="HCJ65" s="10"/>
      <c r="HCK65" s="10"/>
      <c r="HCL65" s="10"/>
      <c r="HCM65" s="10"/>
      <c r="HCN65" s="10"/>
      <c r="HCO65" s="10"/>
      <c r="HCP65" s="10"/>
      <c r="HCQ65" s="10"/>
      <c r="HCR65" s="10"/>
      <c r="HCS65" s="10"/>
      <c r="HCT65" s="10"/>
      <c r="HCU65" s="10"/>
      <c r="HCV65" s="10"/>
      <c r="HCW65" s="10"/>
      <c r="HCX65" s="10"/>
      <c r="HCY65" s="10"/>
      <c r="HCZ65" s="10"/>
      <c r="HDA65" s="10"/>
      <c r="HDB65" s="10"/>
      <c r="HDC65" s="10"/>
      <c r="HDD65" s="10"/>
      <c r="HDE65" s="10"/>
      <c r="HDF65" s="10"/>
      <c r="HDG65" s="10"/>
      <c r="HDH65" s="10"/>
      <c r="HDI65" s="10"/>
      <c r="HDJ65" s="10"/>
      <c r="HDK65" s="10"/>
      <c r="HDL65" s="10"/>
      <c r="HDM65" s="10"/>
      <c r="HDN65" s="10"/>
      <c r="HDO65" s="10"/>
      <c r="HDP65" s="10"/>
      <c r="HDQ65" s="10"/>
      <c r="HDR65" s="10"/>
      <c r="HDS65" s="10"/>
      <c r="HDT65" s="10"/>
      <c r="HDU65" s="10"/>
      <c r="HDV65" s="10"/>
      <c r="HDW65" s="10"/>
      <c r="HDX65" s="10"/>
      <c r="HDY65" s="10"/>
      <c r="HDZ65" s="10"/>
      <c r="HEA65" s="10"/>
      <c r="HEB65" s="10"/>
      <c r="HEC65" s="10"/>
      <c r="HED65" s="10"/>
      <c r="HEE65" s="10"/>
      <c r="HEF65" s="10"/>
      <c r="HEG65" s="10"/>
      <c r="HEH65" s="10"/>
      <c r="HEI65" s="10"/>
      <c r="HEJ65" s="10"/>
      <c r="HEK65" s="10"/>
      <c r="HEL65" s="10"/>
      <c r="HEM65" s="10"/>
      <c r="HEN65" s="10"/>
      <c r="HEO65" s="10"/>
      <c r="HEP65" s="10"/>
      <c r="HEQ65" s="10"/>
      <c r="HER65" s="10"/>
      <c r="HES65" s="10"/>
      <c r="HET65" s="10"/>
      <c r="HEU65" s="10"/>
      <c r="HEV65" s="10"/>
      <c r="HEW65" s="10"/>
      <c r="HEX65" s="10"/>
      <c r="HEY65" s="10"/>
      <c r="HEZ65" s="10"/>
      <c r="HFA65" s="10"/>
      <c r="HFB65" s="10"/>
      <c r="HFC65" s="10"/>
      <c r="HFD65" s="10"/>
      <c r="HFE65" s="10"/>
      <c r="HFF65" s="10"/>
      <c r="HFG65" s="10"/>
      <c r="HFH65" s="10"/>
      <c r="HFI65" s="10"/>
      <c r="HFJ65" s="10"/>
      <c r="HFK65" s="10"/>
      <c r="HFL65" s="10"/>
      <c r="HFM65" s="10"/>
      <c r="HFN65" s="10"/>
      <c r="HFO65" s="10"/>
      <c r="HFP65" s="10"/>
      <c r="HFQ65" s="10"/>
      <c r="HFR65" s="10"/>
      <c r="HFS65" s="10"/>
      <c r="HFT65" s="10"/>
      <c r="HFU65" s="10"/>
      <c r="HFV65" s="10"/>
      <c r="HFW65" s="10"/>
      <c r="HFX65" s="10"/>
      <c r="HFY65" s="10"/>
      <c r="HFZ65" s="10"/>
      <c r="HGA65" s="10"/>
      <c r="HGB65" s="10"/>
      <c r="HGC65" s="10"/>
      <c r="HGD65" s="10"/>
      <c r="HGE65" s="10"/>
      <c r="HGF65" s="10"/>
      <c r="HGG65" s="10"/>
      <c r="HGH65" s="10"/>
      <c r="HGI65" s="10"/>
      <c r="HGJ65" s="10"/>
      <c r="HGK65" s="10"/>
      <c r="HGL65" s="10"/>
      <c r="HGM65" s="10"/>
      <c r="HGN65" s="10"/>
      <c r="HGO65" s="10"/>
      <c r="HGP65" s="10"/>
      <c r="HGQ65" s="10"/>
      <c r="HGR65" s="10"/>
      <c r="HGS65" s="10"/>
      <c r="HGT65" s="10"/>
      <c r="HGU65" s="10"/>
      <c r="HGV65" s="10"/>
      <c r="HGW65" s="10"/>
      <c r="HGX65" s="10"/>
      <c r="HGY65" s="10"/>
      <c r="HGZ65" s="10"/>
      <c r="HHA65" s="10"/>
      <c r="HHB65" s="10"/>
      <c r="HHC65" s="10"/>
      <c r="HHD65" s="10"/>
      <c r="HHE65" s="10"/>
      <c r="HHF65" s="10"/>
      <c r="HHG65" s="10"/>
      <c r="HHH65" s="10"/>
      <c r="HHI65" s="10"/>
      <c r="HHJ65" s="10"/>
      <c r="HHK65" s="10"/>
      <c r="HHL65" s="10"/>
      <c r="HHM65" s="10"/>
      <c r="HHN65" s="10"/>
      <c r="HHO65" s="10"/>
      <c r="HHP65" s="10"/>
      <c r="HHQ65" s="10"/>
      <c r="HHR65" s="10"/>
      <c r="HHS65" s="10"/>
      <c r="HHT65" s="10"/>
      <c r="HHU65" s="10"/>
      <c r="HHV65" s="10"/>
      <c r="HHW65" s="10"/>
      <c r="HHX65" s="10"/>
      <c r="HHY65" s="10"/>
      <c r="HHZ65" s="10"/>
      <c r="HIA65" s="10"/>
      <c r="HIB65" s="10"/>
      <c r="HIC65" s="10"/>
      <c r="HID65" s="10"/>
      <c r="HIE65" s="10"/>
      <c r="HIF65" s="10"/>
      <c r="HIG65" s="10"/>
      <c r="HIH65" s="10"/>
      <c r="HII65" s="10"/>
      <c r="HIJ65" s="10"/>
      <c r="HIK65" s="10"/>
      <c r="HIL65" s="10"/>
      <c r="HIM65" s="10"/>
      <c r="HIN65" s="10"/>
      <c r="HIO65" s="10"/>
      <c r="HIP65" s="10"/>
      <c r="HIQ65" s="10"/>
      <c r="HIR65" s="10"/>
      <c r="HIS65" s="10"/>
      <c r="HIT65" s="10"/>
      <c r="HIU65" s="10"/>
      <c r="HIV65" s="10"/>
      <c r="HIW65" s="10"/>
      <c r="HIX65" s="10"/>
      <c r="HIY65" s="10"/>
      <c r="HIZ65" s="10"/>
      <c r="HJA65" s="10"/>
      <c r="HJB65" s="10"/>
      <c r="HJC65" s="10"/>
      <c r="HJD65" s="10"/>
      <c r="HJE65" s="10"/>
      <c r="HJF65" s="10"/>
      <c r="HJG65" s="10"/>
      <c r="HJH65" s="10"/>
      <c r="HJI65" s="10"/>
      <c r="HJJ65" s="10"/>
      <c r="HJK65" s="10"/>
      <c r="HJL65" s="10"/>
      <c r="HJM65" s="10"/>
      <c r="HJN65" s="10"/>
      <c r="HJO65" s="10"/>
      <c r="HJP65" s="10"/>
      <c r="HJQ65" s="10"/>
      <c r="HJR65" s="10"/>
      <c r="HJS65" s="10"/>
      <c r="HJT65" s="10"/>
      <c r="HJU65" s="10"/>
      <c r="HJV65" s="10"/>
      <c r="HJW65" s="10"/>
      <c r="HJX65" s="10"/>
      <c r="HJY65" s="10"/>
      <c r="HJZ65" s="10"/>
      <c r="HKA65" s="10"/>
      <c r="HKB65" s="10"/>
      <c r="HKC65" s="10"/>
      <c r="HKD65" s="10"/>
      <c r="HKE65" s="10"/>
      <c r="HKF65" s="10"/>
      <c r="HKG65" s="10"/>
      <c r="HKH65" s="10"/>
      <c r="HKI65" s="10"/>
      <c r="HKJ65" s="10"/>
      <c r="HKK65" s="10"/>
      <c r="HKL65" s="10"/>
      <c r="HKM65" s="10"/>
      <c r="HKN65" s="10"/>
      <c r="HKO65" s="10"/>
      <c r="HKP65" s="10"/>
      <c r="HKQ65" s="10"/>
      <c r="HKR65" s="10"/>
      <c r="HKS65" s="10"/>
      <c r="HKT65" s="10"/>
      <c r="HKU65" s="10"/>
      <c r="HKV65" s="10"/>
      <c r="HKW65" s="10"/>
      <c r="HKX65" s="10"/>
      <c r="HKY65" s="10"/>
      <c r="HKZ65" s="10"/>
      <c r="HLA65" s="10"/>
      <c r="HLB65" s="10"/>
      <c r="HLC65" s="10"/>
      <c r="HLD65" s="10"/>
      <c r="HLE65" s="10"/>
      <c r="HLF65" s="10"/>
      <c r="HLG65" s="10"/>
      <c r="HLH65" s="10"/>
      <c r="HLI65" s="10"/>
      <c r="HLJ65" s="10"/>
      <c r="HLK65" s="10"/>
      <c r="HLL65" s="10"/>
      <c r="HLM65" s="10"/>
      <c r="HLN65" s="10"/>
      <c r="HLO65" s="10"/>
      <c r="HLP65" s="10"/>
      <c r="HLQ65" s="10"/>
      <c r="HLR65" s="10"/>
      <c r="HLS65" s="10"/>
      <c r="HLT65" s="10"/>
      <c r="HLU65" s="10"/>
      <c r="HLV65" s="10"/>
      <c r="HLW65" s="10"/>
      <c r="HLX65" s="10"/>
      <c r="HLY65" s="10"/>
      <c r="HLZ65" s="10"/>
      <c r="HMA65" s="10"/>
      <c r="HMB65" s="10"/>
      <c r="HMC65" s="10"/>
      <c r="HMD65" s="10"/>
      <c r="HME65" s="10"/>
      <c r="HMF65" s="10"/>
      <c r="HMG65" s="10"/>
      <c r="HMH65" s="10"/>
      <c r="HMI65" s="10"/>
      <c r="HMJ65" s="10"/>
      <c r="HMK65" s="10"/>
      <c r="HML65" s="10"/>
      <c r="HMM65" s="10"/>
      <c r="HMN65" s="10"/>
      <c r="HMO65" s="10"/>
      <c r="HMP65" s="10"/>
      <c r="HMQ65" s="10"/>
      <c r="HMR65" s="10"/>
      <c r="HMS65" s="10"/>
      <c r="HMT65" s="10"/>
      <c r="HMU65" s="10"/>
      <c r="HMV65" s="10"/>
      <c r="HMW65" s="10"/>
      <c r="HMX65" s="10"/>
      <c r="HMY65" s="10"/>
      <c r="HMZ65" s="10"/>
      <c r="HNA65" s="10"/>
      <c r="HNB65" s="10"/>
      <c r="HNC65" s="10"/>
      <c r="HND65" s="10"/>
      <c r="HNE65" s="10"/>
      <c r="HNF65" s="10"/>
      <c r="HNG65" s="10"/>
      <c r="HNH65" s="10"/>
      <c r="HNI65" s="10"/>
      <c r="HNJ65" s="10"/>
      <c r="HNK65" s="10"/>
      <c r="HNL65" s="10"/>
      <c r="HNM65" s="10"/>
      <c r="HNN65" s="10"/>
      <c r="HNO65" s="10"/>
      <c r="HNP65" s="10"/>
      <c r="HNQ65" s="10"/>
      <c r="HNR65" s="10"/>
      <c r="HNS65" s="10"/>
      <c r="HNT65" s="10"/>
      <c r="HNU65" s="10"/>
      <c r="HNV65" s="10"/>
      <c r="HNW65" s="10"/>
      <c r="HNX65" s="10"/>
      <c r="HNY65" s="10"/>
      <c r="HNZ65" s="10"/>
      <c r="HOA65" s="10"/>
      <c r="HOB65" s="10"/>
      <c r="HOC65" s="10"/>
      <c r="HOD65" s="10"/>
      <c r="HOE65" s="10"/>
      <c r="HOF65" s="10"/>
      <c r="HOG65" s="10"/>
      <c r="HOH65" s="10"/>
      <c r="HOI65" s="10"/>
      <c r="HOJ65" s="10"/>
      <c r="HOK65" s="10"/>
      <c r="HOL65" s="10"/>
      <c r="HOM65" s="10"/>
      <c r="HON65" s="10"/>
      <c r="HOO65" s="10"/>
      <c r="HOP65" s="10"/>
      <c r="HOQ65" s="10"/>
      <c r="HOR65" s="10"/>
      <c r="HOS65" s="10"/>
      <c r="HOT65" s="10"/>
      <c r="HOU65" s="10"/>
      <c r="HOV65" s="10"/>
      <c r="HOW65" s="10"/>
      <c r="HOX65" s="10"/>
      <c r="HOY65" s="10"/>
      <c r="HOZ65" s="10"/>
      <c r="HPA65" s="10"/>
      <c r="HPB65" s="10"/>
      <c r="HPC65" s="10"/>
      <c r="HPD65" s="10"/>
      <c r="HPE65" s="10"/>
      <c r="HPF65" s="10"/>
      <c r="HPG65" s="10"/>
      <c r="HPH65" s="10"/>
      <c r="HPI65" s="10"/>
      <c r="HPJ65" s="10"/>
      <c r="HPK65" s="10"/>
      <c r="HPL65" s="10"/>
      <c r="HPM65" s="10"/>
      <c r="HPN65" s="10"/>
      <c r="HPO65" s="10"/>
      <c r="HPP65" s="10"/>
      <c r="HPQ65" s="10"/>
      <c r="HPR65" s="10"/>
      <c r="HPS65" s="10"/>
      <c r="HPT65" s="10"/>
      <c r="HPU65" s="10"/>
      <c r="HPV65" s="10"/>
      <c r="HPW65" s="10"/>
      <c r="HPX65" s="10"/>
      <c r="HPY65" s="10"/>
      <c r="HPZ65" s="10"/>
      <c r="HQA65" s="10"/>
      <c r="HQB65" s="10"/>
      <c r="HQC65" s="10"/>
      <c r="HQD65" s="10"/>
      <c r="HQE65" s="10"/>
      <c r="HQF65" s="10"/>
      <c r="HQG65" s="10"/>
      <c r="HQH65" s="10"/>
      <c r="HQI65" s="10"/>
      <c r="HQJ65" s="10"/>
      <c r="HQK65" s="10"/>
      <c r="HQL65" s="10"/>
      <c r="HQM65" s="10"/>
      <c r="HQN65" s="10"/>
      <c r="HQO65" s="10"/>
      <c r="HQP65" s="10"/>
      <c r="HQQ65" s="10"/>
      <c r="HQR65" s="10"/>
      <c r="HQS65" s="10"/>
      <c r="HQT65" s="10"/>
      <c r="HQU65" s="10"/>
      <c r="HQV65" s="10"/>
      <c r="HQW65" s="10"/>
      <c r="HQX65" s="10"/>
      <c r="HQY65" s="10"/>
      <c r="HQZ65" s="10"/>
      <c r="HRA65" s="10"/>
      <c r="HRB65" s="10"/>
      <c r="HRC65" s="10"/>
      <c r="HRD65" s="10"/>
      <c r="HRE65" s="10"/>
      <c r="HRF65" s="10"/>
      <c r="HRG65" s="10"/>
      <c r="HRH65" s="10"/>
      <c r="HRI65" s="10"/>
      <c r="HRJ65" s="10"/>
      <c r="HRK65" s="10"/>
      <c r="HRL65" s="10"/>
      <c r="HRM65" s="10"/>
      <c r="HRN65" s="10"/>
      <c r="HRO65" s="10"/>
      <c r="HRP65" s="10"/>
      <c r="HRQ65" s="10"/>
      <c r="HRR65" s="10"/>
      <c r="HRS65" s="10"/>
      <c r="HRT65" s="10"/>
      <c r="HRU65" s="10"/>
      <c r="HRV65" s="10"/>
      <c r="HRW65" s="10"/>
      <c r="HRX65" s="10"/>
      <c r="HRY65" s="10"/>
      <c r="HRZ65" s="10"/>
      <c r="HSA65" s="10"/>
      <c r="HSB65" s="10"/>
      <c r="HSC65" s="10"/>
      <c r="HSD65" s="10"/>
      <c r="HSE65" s="10"/>
      <c r="HSF65" s="10"/>
      <c r="HSG65" s="10"/>
      <c r="HSH65" s="10"/>
      <c r="HSI65" s="10"/>
      <c r="HSJ65" s="10"/>
      <c r="HSK65" s="10"/>
      <c r="HSL65" s="10"/>
      <c r="HSM65" s="10"/>
      <c r="HSN65" s="10"/>
      <c r="HSO65" s="10"/>
      <c r="HSP65" s="10"/>
      <c r="HSQ65" s="10"/>
      <c r="HSR65" s="10"/>
      <c r="HSS65" s="10"/>
      <c r="HST65" s="10"/>
      <c r="HSU65" s="10"/>
      <c r="HSV65" s="10"/>
      <c r="HSW65" s="10"/>
      <c r="HSX65" s="10"/>
      <c r="HSY65" s="10"/>
      <c r="HSZ65" s="10"/>
      <c r="HTA65" s="10"/>
      <c r="HTB65" s="10"/>
      <c r="HTC65" s="10"/>
      <c r="HTD65" s="10"/>
      <c r="HTE65" s="10"/>
      <c r="HTF65" s="10"/>
      <c r="HTG65" s="10"/>
      <c r="HTH65" s="10"/>
      <c r="HTI65" s="10"/>
      <c r="HTJ65" s="10"/>
      <c r="HTK65" s="10"/>
      <c r="HTL65" s="10"/>
      <c r="HTM65" s="10"/>
      <c r="HTN65" s="10"/>
      <c r="HTO65" s="10"/>
      <c r="HTP65" s="10"/>
      <c r="HTQ65" s="10"/>
      <c r="HTR65" s="10"/>
      <c r="HTS65" s="10"/>
      <c r="HTT65" s="10"/>
      <c r="HTU65" s="10"/>
      <c r="HTV65" s="10"/>
      <c r="HTW65" s="10"/>
      <c r="HTX65" s="10"/>
      <c r="HTY65" s="10"/>
      <c r="HTZ65" s="10"/>
      <c r="HUA65" s="10"/>
      <c r="HUB65" s="10"/>
      <c r="HUC65" s="10"/>
      <c r="HUD65" s="10"/>
      <c r="HUE65" s="10"/>
      <c r="HUF65" s="10"/>
      <c r="HUG65" s="10"/>
      <c r="HUH65" s="10"/>
      <c r="HUI65" s="10"/>
      <c r="HUJ65" s="10"/>
      <c r="HUK65" s="10"/>
      <c r="HUL65" s="10"/>
      <c r="HUM65" s="10"/>
      <c r="HUN65" s="10"/>
      <c r="HUO65" s="10"/>
      <c r="HUP65" s="10"/>
      <c r="HUQ65" s="10"/>
      <c r="HUR65" s="10"/>
      <c r="HUS65" s="10"/>
      <c r="HUT65" s="10"/>
      <c r="HUU65" s="10"/>
      <c r="HUV65" s="10"/>
      <c r="HUW65" s="10"/>
      <c r="HUX65" s="10"/>
      <c r="HUY65" s="10"/>
      <c r="HUZ65" s="10"/>
      <c r="HVA65" s="10"/>
      <c r="HVB65" s="10"/>
      <c r="HVC65" s="10"/>
      <c r="HVD65" s="10"/>
      <c r="HVE65" s="10"/>
      <c r="HVF65" s="10"/>
      <c r="HVG65" s="10"/>
      <c r="HVH65" s="10"/>
      <c r="HVI65" s="10"/>
      <c r="HVJ65" s="10"/>
      <c r="HVK65" s="10"/>
      <c r="HVL65" s="10"/>
      <c r="HVM65" s="10"/>
      <c r="HVN65" s="10"/>
      <c r="HVO65" s="10"/>
      <c r="HVP65" s="10"/>
      <c r="HVQ65" s="10"/>
      <c r="HVR65" s="10"/>
      <c r="HVS65" s="10"/>
      <c r="HVT65" s="10"/>
      <c r="HVU65" s="10"/>
      <c r="HVV65" s="10"/>
      <c r="HVW65" s="10"/>
      <c r="HVX65" s="10"/>
      <c r="HVY65" s="10"/>
      <c r="HVZ65" s="10"/>
      <c r="HWA65" s="10"/>
      <c r="HWB65" s="10"/>
      <c r="HWC65" s="10"/>
      <c r="HWD65" s="10"/>
      <c r="HWE65" s="10"/>
      <c r="HWF65" s="10"/>
      <c r="HWG65" s="10"/>
      <c r="HWH65" s="10"/>
      <c r="HWI65" s="10"/>
      <c r="HWJ65" s="10"/>
      <c r="HWK65" s="10"/>
      <c r="HWL65" s="10"/>
      <c r="HWM65" s="10"/>
      <c r="HWN65" s="10"/>
      <c r="HWO65" s="10"/>
      <c r="HWP65" s="10"/>
      <c r="HWQ65" s="10"/>
      <c r="HWR65" s="10"/>
      <c r="HWS65" s="10"/>
      <c r="HWT65" s="10"/>
      <c r="HWU65" s="10"/>
      <c r="HWV65" s="10"/>
      <c r="HWW65" s="10"/>
      <c r="HWX65" s="10"/>
      <c r="HWY65" s="10"/>
      <c r="HWZ65" s="10"/>
      <c r="HXA65" s="10"/>
      <c r="HXB65" s="10"/>
      <c r="HXC65" s="10"/>
      <c r="HXD65" s="10"/>
      <c r="HXE65" s="10"/>
      <c r="HXF65" s="10"/>
      <c r="HXG65" s="10"/>
      <c r="HXH65" s="10"/>
      <c r="HXI65" s="10"/>
      <c r="HXJ65" s="10"/>
      <c r="HXK65" s="10"/>
      <c r="HXL65" s="10"/>
      <c r="HXM65" s="10"/>
      <c r="HXN65" s="10"/>
      <c r="HXO65" s="10"/>
      <c r="HXP65" s="10"/>
      <c r="HXQ65" s="10"/>
      <c r="HXR65" s="10"/>
      <c r="HXS65" s="10"/>
      <c r="HXT65" s="10"/>
      <c r="HXU65" s="10"/>
      <c r="HXV65" s="10"/>
      <c r="HXW65" s="10"/>
      <c r="HXX65" s="10"/>
      <c r="HXY65" s="10"/>
      <c r="HXZ65" s="10"/>
      <c r="HYA65" s="10"/>
      <c r="HYB65" s="10"/>
      <c r="HYC65" s="10"/>
      <c r="HYD65" s="10"/>
      <c r="HYE65" s="10"/>
      <c r="HYF65" s="10"/>
      <c r="HYG65" s="10"/>
      <c r="HYH65" s="10"/>
      <c r="HYI65" s="10"/>
      <c r="HYJ65" s="10"/>
      <c r="HYK65" s="10"/>
      <c r="HYL65" s="10"/>
      <c r="HYM65" s="10"/>
      <c r="HYN65" s="10"/>
      <c r="HYO65" s="10"/>
      <c r="HYP65" s="10"/>
      <c r="HYQ65" s="10"/>
      <c r="HYR65" s="10"/>
      <c r="HYS65" s="10"/>
      <c r="HYT65" s="10"/>
      <c r="HYU65" s="10"/>
      <c r="HYV65" s="10"/>
      <c r="HYW65" s="10"/>
      <c r="HYX65" s="10"/>
      <c r="HYY65" s="10"/>
      <c r="HYZ65" s="10"/>
      <c r="HZA65" s="10"/>
      <c r="HZB65" s="10"/>
      <c r="HZC65" s="10"/>
      <c r="HZD65" s="10"/>
      <c r="HZE65" s="10"/>
      <c r="HZF65" s="10"/>
      <c r="HZG65" s="10"/>
      <c r="HZH65" s="10"/>
      <c r="HZI65" s="10"/>
      <c r="HZJ65" s="10"/>
      <c r="HZK65" s="10"/>
      <c r="HZL65" s="10"/>
      <c r="HZM65" s="10"/>
      <c r="HZN65" s="10"/>
      <c r="HZO65" s="10"/>
      <c r="HZP65" s="10"/>
      <c r="HZQ65" s="10"/>
      <c r="HZR65" s="10"/>
      <c r="HZS65" s="10"/>
      <c r="HZT65" s="10"/>
      <c r="HZU65" s="10"/>
      <c r="HZV65" s="10"/>
      <c r="HZW65" s="10"/>
      <c r="HZX65" s="10"/>
      <c r="HZY65" s="10"/>
      <c r="HZZ65" s="10"/>
      <c r="IAA65" s="10"/>
      <c r="IAB65" s="10"/>
      <c r="IAC65" s="10"/>
      <c r="IAD65" s="10"/>
      <c r="IAE65" s="10"/>
      <c r="IAF65" s="10"/>
      <c r="IAG65" s="10"/>
      <c r="IAH65" s="10"/>
      <c r="IAI65" s="10"/>
      <c r="IAJ65" s="10"/>
      <c r="IAK65" s="10"/>
      <c r="IAL65" s="10"/>
      <c r="IAM65" s="10"/>
      <c r="IAN65" s="10"/>
      <c r="IAO65" s="10"/>
      <c r="IAP65" s="10"/>
      <c r="IAQ65" s="10"/>
      <c r="IAR65" s="10"/>
      <c r="IAS65" s="10"/>
      <c r="IAT65" s="10"/>
      <c r="IAU65" s="10"/>
      <c r="IAV65" s="10"/>
      <c r="IAW65" s="10"/>
      <c r="IAX65" s="10"/>
      <c r="IAY65" s="10"/>
      <c r="IAZ65" s="10"/>
      <c r="IBA65" s="10"/>
      <c r="IBB65" s="10"/>
      <c r="IBC65" s="10"/>
      <c r="IBD65" s="10"/>
      <c r="IBE65" s="10"/>
      <c r="IBF65" s="10"/>
      <c r="IBG65" s="10"/>
      <c r="IBH65" s="10"/>
      <c r="IBI65" s="10"/>
      <c r="IBJ65" s="10"/>
      <c r="IBK65" s="10"/>
      <c r="IBL65" s="10"/>
      <c r="IBM65" s="10"/>
      <c r="IBN65" s="10"/>
      <c r="IBO65" s="10"/>
      <c r="IBP65" s="10"/>
      <c r="IBQ65" s="10"/>
      <c r="IBR65" s="10"/>
      <c r="IBS65" s="10"/>
      <c r="IBT65" s="10"/>
      <c r="IBU65" s="10"/>
      <c r="IBV65" s="10"/>
      <c r="IBW65" s="10"/>
      <c r="IBX65" s="10"/>
      <c r="IBY65" s="10"/>
      <c r="IBZ65" s="10"/>
      <c r="ICA65" s="10"/>
      <c r="ICB65" s="10"/>
      <c r="ICC65" s="10"/>
      <c r="ICD65" s="10"/>
      <c r="ICE65" s="10"/>
      <c r="ICF65" s="10"/>
      <c r="ICG65" s="10"/>
      <c r="ICH65" s="10"/>
      <c r="ICI65" s="10"/>
      <c r="ICJ65" s="10"/>
      <c r="ICK65" s="10"/>
      <c r="ICL65" s="10"/>
      <c r="ICM65" s="10"/>
      <c r="ICN65" s="10"/>
      <c r="ICO65" s="10"/>
      <c r="ICP65" s="10"/>
      <c r="ICQ65" s="10"/>
      <c r="ICR65" s="10"/>
      <c r="ICS65" s="10"/>
      <c r="ICT65" s="10"/>
      <c r="ICU65" s="10"/>
      <c r="ICV65" s="10"/>
      <c r="ICW65" s="10"/>
      <c r="ICX65" s="10"/>
      <c r="ICY65" s="10"/>
      <c r="ICZ65" s="10"/>
      <c r="IDA65" s="10"/>
      <c r="IDB65" s="10"/>
      <c r="IDC65" s="10"/>
      <c r="IDD65" s="10"/>
      <c r="IDE65" s="10"/>
      <c r="IDF65" s="10"/>
      <c r="IDG65" s="10"/>
      <c r="IDH65" s="10"/>
      <c r="IDI65" s="10"/>
      <c r="IDJ65" s="10"/>
      <c r="IDK65" s="10"/>
      <c r="IDL65" s="10"/>
      <c r="IDM65" s="10"/>
      <c r="IDN65" s="10"/>
      <c r="IDO65" s="10"/>
      <c r="IDP65" s="10"/>
      <c r="IDQ65" s="10"/>
      <c r="IDR65" s="10"/>
      <c r="IDS65" s="10"/>
      <c r="IDT65" s="10"/>
      <c r="IDU65" s="10"/>
      <c r="IDV65" s="10"/>
      <c r="IDW65" s="10"/>
      <c r="IDX65" s="10"/>
      <c r="IDY65" s="10"/>
      <c r="IDZ65" s="10"/>
      <c r="IEA65" s="10"/>
      <c r="IEB65" s="10"/>
      <c r="IEC65" s="10"/>
      <c r="IED65" s="10"/>
      <c r="IEE65" s="10"/>
      <c r="IEF65" s="10"/>
      <c r="IEG65" s="10"/>
      <c r="IEH65" s="10"/>
      <c r="IEI65" s="10"/>
      <c r="IEJ65" s="10"/>
      <c r="IEK65" s="10"/>
      <c r="IEL65" s="10"/>
      <c r="IEM65" s="10"/>
      <c r="IEN65" s="10"/>
      <c r="IEO65" s="10"/>
      <c r="IEP65" s="10"/>
      <c r="IEQ65" s="10"/>
      <c r="IER65" s="10"/>
      <c r="IES65" s="10"/>
      <c r="IET65" s="10"/>
      <c r="IEU65" s="10"/>
      <c r="IEV65" s="10"/>
      <c r="IEW65" s="10"/>
      <c r="IEX65" s="10"/>
      <c r="IEY65" s="10"/>
      <c r="IEZ65" s="10"/>
      <c r="IFA65" s="10"/>
      <c r="IFB65" s="10"/>
      <c r="IFC65" s="10"/>
      <c r="IFD65" s="10"/>
      <c r="IFE65" s="10"/>
      <c r="IFF65" s="10"/>
      <c r="IFG65" s="10"/>
      <c r="IFH65" s="10"/>
      <c r="IFI65" s="10"/>
      <c r="IFJ65" s="10"/>
      <c r="IFK65" s="10"/>
      <c r="IFL65" s="10"/>
      <c r="IFM65" s="10"/>
      <c r="IFN65" s="10"/>
      <c r="IFO65" s="10"/>
      <c r="IFP65" s="10"/>
      <c r="IFQ65" s="10"/>
      <c r="IFR65" s="10"/>
      <c r="IFS65" s="10"/>
      <c r="IFT65" s="10"/>
      <c r="IFU65" s="10"/>
      <c r="IFV65" s="10"/>
      <c r="IFW65" s="10"/>
      <c r="IFX65" s="10"/>
      <c r="IFY65" s="10"/>
      <c r="IFZ65" s="10"/>
      <c r="IGA65" s="10"/>
      <c r="IGB65" s="10"/>
      <c r="IGC65" s="10"/>
      <c r="IGD65" s="10"/>
      <c r="IGE65" s="10"/>
      <c r="IGF65" s="10"/>
      <c r="IGG65" s="10"/>
      <c r="IGH65" s="10"/>
      <c r="IGI65" s="10"/>
      <c r="IGJ65" s="10"/>
      <c r="IGK65" s="10"/>
      <c r="IGL65" s="10"/>
      <c r="IGM65" s="10"/>
      <c r="IGN65" s="10"/>
      <c r="IGO65" s="10"/>
      <c r="IGP65" s="10"/>
      <c r="IGQ65" s="10"/>
      <c r="IGR65" s="10"/>
      <c r="IGS65" s="10"/>
      <c r="IGT65" s="10"/>
      <c r="IGU65" s="10"/>
      <c r="IGV65" s="10"/>
      <c r="IGW65" s="10"/>
      <c r="IGX65" s="10"/>
      <c r="IGY65" s="10"/>
      <c r="IGZ65" s="10"/>
      <c r="IHA65" s="10"/>
      <c r="IHB65" s="10"/>
      <c r="IHC65" s="10"/>
      <c r="IHD65" s="10"/>
      <c r="IHE65" s="10"/>
      <c r="IHF65" s="10"/>
      <c r="IHG65" s="10"/>
      <c r="IHH65" s="10"/>
      <c r="IHI65" s="10"/>
      <c r="IHJ65" s="10"/>
      <c r="IHK65" s="10"/>
      <c r="IHL65" s="10"/>
      <c r="IHM65" s="10"/>
      <c r="IHN65" s="10"/>
      <c r="IHO65" s="10"/>
      <c r="IHP65" s="10"/>
      <c r="IHQ65" s="10"/>
      <c r="IHR65" s="10"/>
      <c r="IHS65" s="10"/>
      <c r="IHT65" s="10"/>
      <c r="IHU65" s="10"/>
      <c r="IHV65" s="10"/>
      <c r="IHW65" s="10"/>
      <c r="IHX65" s="10"/>
      <c r="IHY65" s="10"/>
      <c r="IHZ65" s="10"/>
      <c r="IIA65" s="10"/>
      <c r="IIB65" s="10"/>
      <c r="IIC65" s="10"/>
      <c r="IID65" s="10"/>
      <c r="IIE65" s="10"/>
      <c r="IIF65" s="10"/>
      <c r="IIG65" s="10"/>
      <c r="IIH65" s="10"/>
      <c r="III65" s="10"/>
      <c r="IIJ65" s="10"/>
      <c r="IIK65" s="10"/>
      <c r="IIL65" s="10"/>
      <c r="IIM65" s="10"/>
      <c r="IIN65" s="10"/>
      <c r="IIO65" s="10"/>
      <c r="IIP65" s="10"/>
      <c r="IIQ65" s="10"/>
      <c r="IIR65" s="10"/>
      <c r="IIS65" s="10"/>
      <c r="IIT65" s="10"/>
      <c r="IIU65" s="10"/>
      <c r="IIV65" s="10"/>
      <c r="IIW65" s="10"/>
      <c r="IIX65" s="10"/>
      <c r="IIY65" s="10"/>
      <c r="IIZ65" s="10"/>
      <c r="IJA65" s="10"/>
      <c r="IJB65" s="10"/>
      <c r="IJC65" s="10"/>
      <c r="IJD65" s="10"/>
      <c r="IJE65" s="10"/>
      <c r="IJF65" s="10"/>
      <c r="IJG65" s="10"/>
      <c r="IJH65" s="10"/>
      <c r="IJI65" s="10"/>
      <c r="IJJ65" s="10"/>
      <c r="IJK65" s="10"/>
      <c r="IJL65" s="10"/>
      <c r="IJM65" s="10"/>
      <c r="IJN65" s="10"/>
      <c r="IJO65" s="10"/>
      <c r="IJP65" s="10"/>
      <c r="IJQ65" s="10"/>
      <c r="IJR65" s="10"/>
      <c r="IJS65" s="10"/>
      <c r="IJT65" s="10"/>
      <c r="IJU65" s="10"/>
      <c r="IJV65" s="10"/>
      <c r="IJW65" s="10"/>
      <c r="IJX65" s="10"/>
      <c r="IJY65" s="10"/>
      <c r="IJZ65" s="10"/>
      <c r="IKA65" s="10"/>
      <c r="IKB65" s="10"/>
      <c r="IKC65" s="10"/>
      <c r="IKD65" s="10"/>
      <c r="IKE65" s="10"/>
      <c r="IKF65" s="10"/>
      <c r="IKG65" s="10"/>
      <c r="IKH65" s="10"/>
      <c r="IKI65" s="10"/>
      <c r="IKJ65" s="10"/>
      <c r="IKK65" s="10"/>
      <c r="IKL65" s="10"/>
      <c r="IKM65" s="10"/>
      <c r="IKN65" s="10"/>
      <c r="IKO65" s="10"/>
      <c r="IKP65" s="10"/>
      <c r="IKQ65" s="10"/>
      <c r="IKR65" s="10"/>
      <c r="IKS65" s="10"/>
      <c r="IKT65" s="10"/>
      <c r="IKU65" s="10"/>
      <c r="IKV65" s="10"/>
      <c r="IKW65" s="10"/>
      <c r="IKX65" s="10"/>
      <c r="IKY65" s="10"/>
      <c r="IKZ65" s="10"/>
      <c r="ILA65" s="10"/>
      <c r="ILB65" s="10"/>
      <c r="ILC65" s="10"/>
      <c r="ILD65" s="10"/>
      <c r="ILE65" s="10"/>
      <c r="ILF65" s="10"/>
      <c r="ILG65" s="10"/>
      <c r="ILH65" s="10"/>
      <c r="ILI65" s="10"/>
      <c r="ILJ65" s="10"/>
      <c r="ILK65" s="10"/>
      <c r="ILL65" s="10"/>
      <c r="ILM65" s="10"/>
      <c r="ILN65" s="10"/>
      <c r="ILO65" s="10"/>
      <c r="ILP65" s="10"/>
      <c r="ILQ65" s="10"/>
      <c r="ILR65" s="10"/>
      <c r="ILS65" s="10"/>
      <c r="ILT65" s="10"/>
      <c r="ILU65" s="10"/>
      <c r="ILV65" s="10"/>
      <c r="ILW65" s="10"/>
      <c r="ILX65" s="10"/>
      <c r="ILY65" s="10"/>
      <c r="ILZ65" s="10"/>
      <c r="IMA65" s="10"/>
      <c r="IMB65" s="10"/>
      <c r="IMC65" s="10"/>
      <c r="IMD65" s="10"/>
      <c r="IME65" s="10"/>
      <c r="IMF65" s="10"/>
      <c r="IMG65" s="10"/>
      <c r="IMH65" s="10"/>
      <c r="IMI65" s="10"/>
      <c r="IMJ65" s="10"/>
      <c r="IMK65" s="10"/>
      <c r="IML65" s="10"/>
      <c r="IMM65" s="10"/>
      <c r="IMN65" s="10"/>
      <c r="IMO65" s="10"/>
      <c r="IMP65" s="10"/>
      <c r="IMQ65" s="10"/>
      <c r="IMR65" s="10"/>
      <c r="IMS65" s="10"/>
      <c r="IMT65" s="10"/>
      <c r="IMU65" s="10"/>
      <c r="IMV65" s="10"/>
      <c r="IMW65" s="10"/>
      <c r="IMX65" s="10"/>
      <c r="IMY65" s="10"/>
      <c r="IMZ65" s="10"/>
      <c r="INA65" s="10"/>
      <c r="INB65" s="10"/>
      <c r="INC65" s="10"/>
      <c r="IND65" s="10"/>
      <c r="INE65" s="10"/>
      <c r="INF65" s="10"/>
      <c r="ING65" s="10"/>
      <c r="INH65" s="10"/>
      <c r="INI65" s="10"/>
      <c r="INJ65" s="10"/>
      <c r="INK65" s="10"/>
      <c r="INL65" s="10"/>
      <c r="INM65" s="10"/>
      <c r="INN65" s="10"/>
      <c r="INO65" s="10"/>
      <c r="INP65" s="10"/>
      <c r="INQ65" s="10"/>
      <c r="INR65" s="10"/>
      <c r="INS65" s="10"/>
      <c r="INT65" s="10"/>
      <c r="INU65" s="10"/>
      <c r="INV65" s="10"/>
      <c r="INW65" s="10"/>
      <c r="INX65" s="10"/>
      <c r="INY65" s="10"/>
      <c r="INZ65" s="10"/>
      <c r="IOA65" s="10"/>
      <c r="IOB65" s="10"/>
      <c r="IOC65" s="10"/>
      <c r="IOD65" s="10"/>
      <c r="IOE65" s="10"/>
      <c r="IOF65" s="10"/>
      <c r="IOG65" s="10"/>
      <c r="IOH65" s="10"/>
      <c r="IOI65" s="10"/>
      <c r="IOJ65" s="10"/>
      <c r="IOK65" s="10"/>
      <c r="IOL65" s="10"/>
      <c r="IOM65" s="10"/>
      <c r="ION65" s="10"/>
      <c r="IOO65" s="10"/>
      <c r="IOP65" s="10"/>
      <c r="IOQ65" s="10"/>
      <c r="IOR65" s="10"/>
      <c r="IOS65" s="10"/>
      <c r="IOT65" s="10"/>
      <c r="IOU65" s="10"/>
      <c r="IOV65" s="10"/>
      <c r="IOW65" s="10"/>
      <c r="IOX65" s="10"/>
      <c r="IOY65" s="10"/>
      <c r="IOZ65" s="10"/>
      <c r="IPA65" s="10"/>
      <c r="IPB65" s="10"/>
      <c r="IPC65" s="10"/>
      <c r="IPD65" s="10"/>
      <c r="IPE65" s="10"/>
      <c r="IPF65" s="10"/>
      <c r="IPG65" s="10"/>
      <c r="IPH65" s="10"/>
      <c r="IPI65" s="10"/>
      <c r="IPJ65" s="10"/>
      <c r="IPK65" s="10"/>
      <c r="IPL65" s="10"/>
      <c r="IPM65" s="10"/>
      <c r="IPN65" s="10"/>
      <c r="IPO65" s="10"/>
      <c r="IPP65" s="10"/>
      <c r="IPQ65" s="10"/>
      <c r="IPR65" s="10"/>
      <c r="IPS65" s="10"/>
      <c r="IPT65" s="10"/>
      <c r="IPU65" s="10"/>
      <c r="IPV65" s="10"/>
      <c r="IPW65" s="10"/>
      <c r="IPX65" s="10"/>
      <c r="IPY65" s="10"/>
      <c r="IPZ65" s="10"/>
      <c r="IQA65" s="10"/>
      <c r="IQB65" s="10"/>
      <c r="IQC65" s="10"/>
      <c r="IQD65" s="10"/>
      <c r="IQE65" s="10"/>
      <c r="IQF65" s="10"/>
      <c r="IQG65" s="10"/>
      <c r="IQH65" s="10"/>
      <c r="IQI65" s="10"/>
      <c r="IQJ65" s="10"/>
      <c r="IQK65" s="10"/>
      <c r="IQL65" s="10"/>
      <c r="IQM65" s="10"/>
      <c r="IQN65" s="10"/>
      <c r="IQO65" s="10"/>
      <c r="IQP65" s="10"/>
      <c r="IQQ65" s="10"/>
      <c r="IQR65" s="10"/>
      <c r="IQS65" s="10"/>
      <c r="IQT65" s="10"/>
      <c r="IQU65" s="10"/>
      <c r="IQV65" s="10"/>
      <c r="IQW65" s="10"/>
      <c r="IQX65" s="10"/>
      <c r="IQY65" s="10"/>
      <c r="IQZ65" s="10"/>
      <c r="IRA65" s="10"/>
      <c r="IRB65" s="10"/>
      <c r="IRC65" s="10"/>
      <c r="IRD65" s="10"/>
      <c r="IRE65" s="10"/>
      <c r="IRF65" s="10"/>
      <c r="IRG65" s="10"/>
      <c r="IRH65" s="10"/>
      <c r="IRI65" s="10"/>
      <c r="IRJ65" s="10"/>
      <c r="IRK65" s="10"/>
      <c r="IRL65" s="10"/>
      <c r="IRM65" s="10"/>
      <c r="IRN65" s="10"/>
      <c r="IRO65" s="10"/>
      <c r="IRP65" s="10"/>
      <c r="IRQ65" s="10"/>
      <c r="IRR65" s="10"/>
      <c r="IRS65" s="10"/>
      <c r="IRT65" s="10"/>
      <c r="IRU65" s="10"/>
      <c r="IRV65" s="10"/>
      <c r="IRW65" s="10"/>
      <c r="IRX65" s="10"/>
      <c r="IRY65" s="10"/>
      <c r="IRZ65" s="10"/>
      <c r="ISA65" s="10"/>
      <c r="ISB65" s="10"/>
      <c r="ISC65" s="10"/>
      <c r="ISD65" s="10"/>
      <c r="ISE65" s="10"/>
      <c r="ISF65" s="10"/>
      <c r="ISG65" s="10"/>
      <c r="ISH65" s="10"/>
      <c r="ISI65" s="10"/>
      <c r="ISJ65" s="10"/>
      <c r="ISK65" s="10"/>
      <c r="ISL65" s="10"/>
      <c r="ISM65" s="10"/>
      <c r="ISN65" s="10"/>
      <c r="ISO65" s="10"/>
      <c r="ISP65" s="10"/>
      <c r="ISQ65" s="10"/>
      <c r="ISR65" s="10"/>
      <c r="ISS65" s="10"/>
      <c r="IST65" s="10"/>
      <c r="ISU65" s="10"/>
      <c r="ISV65" s="10"/>
      <c r="ISW65" s="10"/>
      <c r="ISX65" s="10"/>
      <c r="ISY65" s="10"/>
      <c r="ISZ65" s="10"/>
      <c r="ITA65" s="10"/>
      <c r="ITB65" s="10"/>
      <c r="ITC65" s="10"/>
      <c r="ITD65" s="10"/>
      <c r="ITE65" s="10"/>
      <c r="ITF65" s="10"/>
      <c r="ITG65" s="10"/>
      <c r="ITH65" s="10"/>
      <c r="ITI65" s="10"/>
      <c r="ITJ65" s="10"/>
      <c r="ITK65" s="10"/>
      <c r="ITL65" s="10"/>
      <c r="ITM65" s="10"/>
      <c r="ITN65" s="10"/>
      <c r="ITO65" s="10"/>
      <c r="ITP65" s="10"/>
      <c r="ITQ65" s="10"/>
      <c r="ITR65" s="10"/>
      <c r="ITS65" s="10"/>
      <c r="ITT65" s="10"/>
      <c r="ITU65" s="10"/>
      <c r="ITV65" s="10"/>
      <c r="ITW65" s="10"/>
      <c r="ITX65" s="10"/>
      <c r="ITY65" s="10"/>
      <c r="ITZ65" s="10"/>
      <c r="IUA65" s="10"/>
      <c r="IUB65" s="10"/>
      <c r="IUC65" s="10"/>
      <c r="IUD65" s="10"/>
      <c r="IUE65" s="10"/>
      <c r="IUF65" s="10"/>
      <c r="IUG65" s="10"/>
      <c r="IUH65" s="10"/>
      <c r="IUI65" s="10"/>
      <c r="IUJ65" s="10"/>
      <c r="IUK65" s="10"/>
      <c r="IUL65" s="10"/>
      <c r="IUM65" s="10"/>
      <c r="IUN65" s="10"/>
      <c r="IUO65" s="10"/>
      <c r="IUP65" s="10"/>
      <c r="IUQ65" s="10"/>
      <c r="IUR65" s="10"/>
      <c r="IUS65" s="10"/>
      <c r="IUT65" s="10"/>
      <c r="IUU65" s="10"/>
      <c r="IUV65" s="10"/>
      <c r="IUW65" s="10"/>
      <c r="IUX65" s="10"/>
      <c r="IUY65" s="10"/>
      <c r="IUZ65" s="10"/>
      <c r="IVA65" s="10"/>
      <c r="IVB65" s="10"/>
      <c r="IVC65" s="10"/>
      <c r="IVD65" s="10"/>
      <c r="IVE65" s="10"/>
      <c r="IVF65" s="10"/>
      <c r="IVG65" s="10"/>
      <c r="IVH65" s="10"/>
      <c r="IVI65" s="10"/>
      <c r="IVJ65" s="10"/>
      <c r="IVK65" s="10"/>
      <c r="IVL65" s="10"/>
      <c r="IVM65" s="10"/>
      <c r="IVN65" s="10"/>
      <c r="IVO65" s="10"/>
      <c r="IVP65" s="10"/>
      <c r="IVQ65" s="10"/>
      <c r="IVR65" s="10"/>
      <c r="IVS65" s="10"/>
      <c r="IVT65" s="10"/>
      <c r="IVU65" s="10"/>
      <c r="IVV65" s="10"/>
      <c r="IVW65" s="10"/>
      <c r="IVX65" s="10"/>
      <c r="IVY65" s="10"/>
      <c r="IVZ65" s="10"/>
      <c r="IWA65" s="10"/>
      <c r="IWB65" s="10"/>
      <c r="IWC65" s="10"/>
      <c r="IWD65" s="10"/>
      <c r="IWE65" s="10"/>
      <c r="IWF65" s="10"/>
      <c r="IWG65" s="10"/>
      <c r="IWH65" s="10"/>
      <c r="IWI65" s="10"/>
      <c r="IWJ65" s="10"/>
      <c r="IWK65" s="10"/>
      <c r="IWL65" s="10"/>
      <c r="IWM65" s="10"/>
      <c r="IWN65" s="10"/>
      <c r="IWO65" s="10"/>
      <c r="IWP65" s="10"/>
      <c r="IWQ65" s="10"/>
      <c r="IWR65" s="10"/>
      <c r="IWS65" s="10"/>
      <c r="IWT65" s="10"/>
      <c r="IWU65" s="10"/>
      <c r="IWV65" s="10"/>
      <c r="IWW65" s="10"/>
      <c r="IWX65" s="10"/>
      <c r="IWY65" s="10"/>
      <c r="IWZ65" s="10"/>
      <c r="IXA65" s="10"/>
      <c r="IXB65" s="10"/>
      <c r="IXC65" s="10"/>
      <c r="IXD65" s="10"/>
      <c r="IXE65" s="10"/>
      <c r="IXF65" s="10"/>
      <c r="IXG65" s="10"/>
      <c r="IXH65" s="10"/>
      <c r="IXI65" s="10"/>
      <c r="IXJ65" s="10"/>
      <c r="IXK65" s="10"/>
      <c r="IXL65" s="10"/>
      <c r="IXM65" s="10"/>
      <c r="IXN65" s="10"/>
      <c r="IXO65" s="10"/>
      <c r="IXP65" s="10"/>
      <c r="IXQ65" s="10"/>
      <c r="IXR65" s="10"/>
      <c r="IXS65" s="10"/>
      <c r="IXT65" s="10"/>
      <c r="IXU65" s="10"/>
      <c r="IXV65" s="10"/>
      <c r="IXW65" s="10"/>
      <c r="IXX65" s="10"/>
      <c r="IXY65" s="10"/>
      <c r="IXZ65" s="10"/>
      <c r="IYA65" s="10"/>
      <c r="IYB65" s="10"/>
      <c r="IYC65" s="10"/>
      <c r="IYD65" s="10"/>
      <c r="IYE65" s="10"/>
      <c r="IYF65" s="10"/>
      <c r="IYG65" s="10"/>
      <c r="IYH65" s="10"/>
      <c r="IYI65" s="10"/>
      <c r="IYJ65" s="10"/>
      <c r="IYK65" s="10"/>
      <c r="IYL65" s="10"/>
      <c r="IYM65" s="10"/>
      <c r="IYN65" s="10"/>
      <c r="IYO65" s="10"/>
      <c r="IYP65" s="10"/>
      <c r="IYQ65" s="10"/>
      <c r="IYR65" s="10"/>
      <c r="IYS65" s="10"/>
      <c r="IYT65" s="10"/>
      <c r="IYU65" s="10"/>
      <c r="IYV65" s="10"/>
      <c r="IYW65" s="10"/>
      <c r="IYX65" s="10"/>
      <c r="IYY65" s="10"/>
      <c r="IYZ65" s="10"/>
      <c r="IZA65" s="10"/>
      <c r="IZB65" s="10"/>
      <c r="IZC65" s="10"/>
      <c r="IZD65" s="10"/>
      <c r="IZE65" s="10"/>
      <c r="IZF65" s="10"/>
      <c r="IZG65" s="10"/>
      <c r="IZH65" s="10"/>
      <c r="IZI65" s="10"/>
      <c r="IZJ65" s="10"/>
      <c r="IZK65" s="10"/>
      <c r="IZL65" s="10"/>
      <c r="IZM65" s="10"/>
      <c r="IZN65" s="10"/>
      <c r="IZO65" s="10"/>
      <c r="IZP65" s="10"/>
      <c r="IZQ65" s="10"/>
      <c r="IZR65" s="10"/>
      <c r="IZS65" s="10"/>
      <c r="IZT65" s="10"/>
      <c r="IZU65" s="10"/>
      <c r="IZV65" s="10"/>
      <c r="IZW65" s="10"/>
      <c r="IZX65" s="10"/>
      <c r="IZY65" s="10"/>
      <c r="IZZ65" s="10"/>
      <c r="JAA65" s="10"/>
      <c r="JAB65" s="10"/>
      <c r="JAC65" s="10"/>
      <c r="JAD65" s="10"/>
      <c r="JAE65" s="10"/>
      <c r="JAF65" s="10"/>
      <c r="JAG65" s="10"/>
      <c r="JAH65" s="10"/>
      <c r="JAI65" s="10"/>
      <c r="JAJ65" s="10"/>
      <c r="JAK65" s="10"/>
      <c r="JAL65" s="10"/>
      <c r="JAM65" s="10"/>
      <c r="JAN65" s="10"/>
      <c r="JAO65" s="10"/>
      <c r="JAP65" s="10"/>
      <c r="JAQ65" s="10"/>
      <c r="JAR65" s="10"/>
      <c r="JAS65" s="10"/>
      <c r="JAT65" s="10"/>
      <c r="JAU65" s="10"/>
      <c r="JAV65" s="10"/>
      <c r="JAW65" s="10"/>
      <c r="JAX65" s="10"/>
      <c r="JAY65" s="10"/>
      <c r="JAZ65" s="10"/>
      <c r="JBA65" s="10"/>
      <c r="JBB65" s="10"/>
      <c r="JBC65" s="10"/>
      <c r="JBD65" s="10"/>
      <c r="JBE65" s="10"/>
      <c r="JBF65" s="10"/>
      <c r="JBG65" s="10"/>
      <c r="JBH65" s="10"/>
      <c r="JBI65" s="10"/>
      <c r="JBJ65" s="10"/>
      <c r="JBK65" s="10"/>
      <c r="JBL65" s="10"/>
      <c r="JBM65" s="10"/>
      <c r="JBN65" s="10"/>
      <c r="JBO65" s="10"/>
      <c r="JBP65" s="10"/>
      <c r="JBQ65" s="10"/>
      <c r="JBR65" s="10"/>
      <c r="JBS65" s="10"/>
      <c r="JBT65" s="10"/>
      <c r="JBU65" s="10"/>
      <c r="JBV65" s="10"/>
      <c r="JBW65" s="10"/>
      <c r="JBX65" s="10"/>
      <c r="JBY65" s="10"/>
      <c r="JBZ65" s="10"/>
      <c r="JCA65" s="10"/>
      <c r="JCB65" s="10"/>
      <c r="JCC65" s="10"/>
      <c r="JCD65" s="10"/>
      <c r="JCE65" s="10"/>
      <c r="JCF65" s="10"/>
      <c r="JCG65" s="10"/>
      <c r="JCH65" s="10"/>
      <c r="JCI65" s="10"/>
      <c r="JCJ65" s="10"/>
      <c r="JCK65" s="10"/>
      <c r="JCL65" s="10"/>
      <c r="JCM65" s="10"/>
      <c r="JCN65" s="10"/>
      <c r="JCO65" s="10"/>
      <c r="JCP65" s="10"/>
      <c r="JCQ65" s="10"/>
      <c r="JCR65" s="10"/>
      <c r="JCS65" s="10"/>
      <c r="JCT65" s="10"/>
      <c r="JCU65" s="10"/>
      <c r="JCV65" s="10"/>
      <c r="JCW65" s="10"/>
      <c r="JCX65" s="10"/>
      <c r="JCY65" s="10"/>
      <c r="JCZ65" s="10"/>
      <c r="JDA65" s="10"/>
      <c r="JDB65" s="10"/>
      <c r="JDC65" s="10"/>
      <c r="JDD65" s="10"/>
      <c r="JDE65" s="10"/>
      <c r="JDF65" s="10"/>
      <c r="JDG65" s="10"/>
      <c r="JDH65" s="10"/>
      <c r="JDI65" s="10"/>
      <c r="JDJ65" s="10"/>
      <c r="JDK65" s="10"/>
      <c r="JDL65" s="10"/>
      <c r="JDM65" s="10"/>
      <c r="JDN65" s="10"/>
      <c r="JDO65" s="10"/>
      <c r="JDP65" s="10"/>
      <c r="JDQ65" s="10"/>
      <c r="JDR65" s="10"/>
      <c r="JDS65" s="10"/>
      <c r="JDT65" s="10"/>
      <c r="JDU65" s="10"/>
      <c r="JDV65" s="10"/>
      <c r="JDW65" s="10"/>
      <c r="JDX65" s="10"/>
      <c r="JDY65" s="10"/>
      <c r="JDZ65" s="10"/>
      <c r="JEA65" s="10"/>
      <c r="JEB65" s="10"/>
      <c r="JEC65" s="10"/>
      <c r="JED65" s="10"/>
      <c r="JEE65" s="10"/>
      <c r="JEF65" s="10"/>
      <c r="JEG65" s="10"/>
      <c r="JEH65" s="10"/>
      <c r="JEI65" s="10"/>
      <c r="JEJ65" s="10"/>
      <c r="JEK65" s="10"/>
      <c r="JEL65" s="10"/>
      <c r="JEM65" s="10"/>
      <c r="JEN65" s="10"/>
      <c r="JEO65" s="10"/>
      <c r="JEP65" s="10"/>
      <c r="JEQ65" s="10"/>
      <c r="JER65" s="10"/>
      <c r="JES65" s="10"/>
      <c r="JET65" s="10"/>
      <c r="JEU65" s="10"/>
      <c r="JEV65" s="10"/>
      <c r="JEW65" s="10"/>
      <c r="JEX65" s="10"/>
      <c r="JEY65" s="10"/>
      <c r="JEZ65" s="10"/>
      <c r="JFA65" s="10"/>
      <c r="JFB65" s="10"/>
      <c r="JFC65" s="10"/>
      <c r="JFD65" s="10"/>
      <c r="JFE65" s="10"/>
      <c r="JFF65" s="10"/>
      <c r="JFG65" s="10"/>
      <c r="JFH65" s="10"/>
      <c r="JFI65" s="10"/>
      <c r="JFJ65" s="10"/>
      <c r="JFK65" s="10"/>
      <c r="JFL65" s="10"/>
      <c r="JFM65" s="10"/>
      <c r="JFN65" s="10"/>
      <c r="JFO65" s="10"/>
      <c r="JFP65" s="10"/>
      <c r="JFQ65" s="10"/>
      <c r="JFR65" s="10"/>
      <c r="JFS65" s="10"/>
      <c r="JFT65" s="10"/>
      <c r="JFU65" s="10"/>
      <c r="JFV65" s="10"/>
      <c r="JFW65" s="10"/>
      <c r="JFX65" s="10"/>
      <c r="JFY65" s="10"/>
      <c r="JFZ65" s="10"/>
      <c r="JGA65" s="10"/>
      <c r="JGB65" s="10"/>
      <c r="JGC65" s="10"/>
      <c r="JGD65" s="10"/>
      <c r="JGE65" s="10"/>
      <c r="JGF65" s="10"/>
      <c r="JGG65" s="10"/>
      <c r="JGH65" s="10"/>
      <c r="JGI65" s="10"/>
      <c r="JGJ65" s="10"/>
      <c r="JGK65" s="10"/>
      <c r="JGL65" s="10"/>
      <c r="JGM65" s="10"/>
      <c r="JGN65" s="10"/>
      <c r="JGO65" s="10"/>
      <c r="JGP65" s="10"/>
      <c r="JGQ65" s="10"/>
      <c r="JGR65" s="10"/>
      <c r="JGS65" s="10"/>
      <c r="JGT65" s="10"/>
      <c r="JGU65" s="10"/>
      <c r="JGV65" s="10"/>
      <c r="JGW65" s="10"/>
      <c r="JGX65" s="10"/>
      <c r="JGY65" s="10"/>
      <c r="JGZ65" s="10"/>
      <c r="JHA65" s="10"/>
      <c r="JHB65" s="10"/>
      <c r="JHC65" s="10"/>
      <c r="JHD65" s="10"/>
      <c r="JHE65" s="10"/>
      <c r="JHF65" s="10"/>
      <c r="JHG65" s="10"/>
      <c r="JHH65" s="10"/>
      <c r="JHI65" s="10"/>
      <c r="JHJ65" s="10"/>
      <c r="JHK65" s="10"/>
      <c r="JHL65" s="10"/>
      <c r="JHM65" s="10"/>
      <c r="JHN65" s="10"/>
      <c r="JHO65" s="10"/>
      <c r="JHP65" s="10"/>
      <c r="JHQ65" s="10"/>
      <c r="JHR65" s="10"/>
      <c r="JHS65" s="10"/>
      <c r="JHT65" s="10"/>
      <c r="JHU65" s="10"/>
      <c r="JHV65" s="10"/>
      <c r="JHW65" s="10"/>
      <c r="JHX65" s="10"/>
      <c r="JHY65" s="10"/>
      <c r="JHZ65" s="10"/>
      <c r="JIA65" s="10"/>
      <c r="JIB65" s="10"/>
      <c r="JIC65" s="10"/>
      <c r="JID65" s="10"/>
      <c r="JIE65" s="10"/>
      <c r="JIF65" s="10"/>
      <c r="JIG65" s="10"/>
      <c r="JIH65" s="10"/>
      <c r="JII65" s="10"/>
      <c r="JIJ65" s="10"/>
      <c r="JIK65" s="10"/>
      <c r="JIL65" s="10"/>
      <c r="JIM65" s="10"/>
      <c r="JIN65" s="10"/>
      <c r="JIO65" s="10"/>
      <c r="JIP65" s="10"/>
      <c r="JIQ65" s="10"/>
      <c r="JIR65" s="10"/>
      <c r="JIS65" s="10"/>
      <c r="JIT65" s="10"/>
      <c r="JIU65" s="10"/>
      <c r="JIV65" s="10"/>
      <c r="JIW65" s="10"/>
      <c r="JIX65" s="10"/>
      <c r="JIY65" s="10"/>
      <c r="JIZ65" s="10"/>
      <c r="JJA65" s="10"/>
      <c r="JJB65" s="10"/>
      <c r="JJC65" s="10"/>
      <c r="JJD65" s="10"/>
      <c r="JJE65" s="10"/>
      <c r="JJF65" s="10"/>
      <c r="JJG65" s="10"/>
      <c r="JJH65" s="10"/>
      <c r="JJI65" s="10"/>
      <c r="JJJ65" s="10"/>
      <c r="JJK65" s="10"/>
      <c r="JJL65" s="10"/>
      <c r="JJM65" s="10"/>
      <c r="JJN65" s="10"/>
      <c r="JJO65" s="10"/>
      <c r="JJP65" s="10"/>
      <c r="JJQ65" s="10"/>
      <c r="JJR65" s="10"/>
      <c r="JJS65" s="10"/>
      <c r="JJT65" s="10"/>
      <c r="JJU65" s="10"/>
      <c r="JJV65" s="10"/>
      <c r="JJW65" s="10"/>
      <c r="JJX65" s="10"/>
      <c r="JJY65" s="10"/>
      <c r="JJZ65" s="10"/>
      <c r="JKA65" s="10"/>
      <c r="JKB65" s="10"/>
      <c r="JKC65" s="10"/>
      <c r="JKD65" s="10"/>
      <c r="JKE65" s="10"/>
      <c r="JKF65" s="10"/>
      <c r="JKG65" s="10"/>
      <c r="JKH65" s="10"/>
      <c r="JKI65" s="10"/>
      <c r="JKJ65" s="10"/>
      <c r="JKK65" s="10"/>
      <c r="JKL65" s="10"/>
      <c r="JKM65" s="10"/>
      <c r="JKN65" s="10"/>
      <c r="JKO65" s="10"/>
      <c r="JKP65" s="10"/>
      <c r="JKQ65" s="10"/>
      <c r="JKR65" s="10"/>
      <c r="JKS65" s="10"/>
      <c r="JKT65" s="10"/>
      <c r="JKU65" s="10"/>
      <c r="JKV65" s="10"/>
      <c r="JKW65" s="10"/>
      <c r="JKX65" s="10"/>
      <c r="JKY65" s="10"/>
      <c r="JKZ65" s="10"/>
      <c r="JLA65" s="10"/>
      <c r="JLB65" s="10"/>
      <c r="JLC65" s="10"/>
      <c r="JLD65" s="10"/>
      <c r="JLE65" s="10"/>
      <c r="JLF65" s="10"/>
      <c r="JLG65" s="10"/>
      <c r="JLH65" s="10"/>
      <c r="JLI65" s="10"/>
      <c r="JLJ65" s="10"/>
      <c r="JLK65" s="10"/>
      <c r="JLL65" s="10"/>
      <c r="JLM65" s="10"/>
      <c r="JLN65" s="10"/>
      <c r="JLO65" s="10"/>
      <c r="JLP65" s="10"/>
      <c r="JLQ65" s="10"/>
      <c r="JLR65" s="10"/>
      <c r="JLS65" s="10"/>
      <c r="JLT65" s="10"/>
      <c r="JLU65" s="10"/>
      <c r="JLV65" s="10"/>
      <c r="JLW65" s="10"/>
      <c r="JLX65" s="10"/>
      <c r="JLY65" s="10"/>
      <c r="JLZ65" s="10"/>
      <c r="JMA65" s="10"/>
      <c r="JMB65" s="10"/>
      <c r="JMC65" s="10"/>
      <c r="JMD65" s="10"/>
      <c r="JME65" s="10"/>
      <c r="JMF65" s="10"/>
      <c r="JMG65" s="10"/>
      <c r="JMH65" s="10"/>
      <c r="JMI65" s="10"/>
      <c r="JMJ65" s="10"/>
      <c r="JMK65" s="10"/>
      <c r="JML65" s="10"/>
      <c r="JMM65" s="10"/>
      <c r="JMN65" s="10"/>
      <c r="JMO65" s="10"/>
      <c r="JMP65" s="10"/>
      <c r="JMQ65" s="10"/>
      <c r="JMR65" s="10"/>
      <c r="JMS65" s="10"/>
      <c r="JMT65" s="10"/>
      <c r="JMU65" s="10"/>
      <c r="JMV65" s="10"/>
      <c r="JMW65" s="10"/>
      <c r="JMX65" s="10"/>
      <c r="JMY65" s="10"/>
      <c r="JMZ65" s="10"/>
      <c r="JNA65" s="10"/>
      <c r="JNB65" s="10"/>
      <c r="JNC65" s="10"/>
      <c r="JND65" s="10"/>
      <c r="JNE65" s="10"/>
      <c r="JNF65" s="10"/>
      <c r="JNG65" s="10"/>
      <c r="JNH65" s="10"/>
      <c r="JNI65" s="10"/>
      <c r="JNJ65" s="10"/>
      <c r="JNK65" s="10"/>
      <c r="JNL65" s="10"/>
      <c r="JNM65" s="10"/>
      <c r="JNN65" s="10"/>
      <c r="JNO65" s="10"/>
      <c r="JNP65" s="10"/>
      <c r="JNQ65" s="10"/>
      <c r="JNR65" s="10"/>
      <c r="JNS65" s="10"/>
      <c r="JNT65" s="10"/>
      <c r="JNU65" s="10"/>
      <c r="JNV65" s="10"/>
      <c r="JNW65" s="10"/>
      <c r="JNX65" s="10"/>
      <c r="JNY65" s="10"/>
      <c r="JNZ65" s="10"/>
      <c r="JOA65" s="10"/>
      <c r="JOB65" s="10"/>
      <c r="JOC65" s="10"/>
      <c r="JOD65" s="10"/>
      <c r="JOE65" s="10"/>
      <c r="JOF65" s="10"/>
      <c r="JOG65" s="10"/>
      <c r="JOH65" s="10"/>
      <c r="JOI65" s="10"/>
      <c r="JOJ65" s="10"/>
      <c r="JOK65" s="10"/>
      <c r="JOL65" s="10"/>
      <c r="JOM65" s="10"/>
      <c r="JON65" s="10"/>
      <c r="JOO65" s="10"/>
      <c r="JOP65" s="10"/>
      <c r="JOQ65" s="10"/>
      <c r="JOR65" s="10"/>
      <c r="JOS65" s="10"/>
      <c r="JOT65" s="10"/>
      <c r="JOU65" s="10"/>
      <c r="JOV65" s="10"/>
      <c r="JOW65" s="10"/>
      <c r="JOX65" s="10"/>
      <c r="JOY65" s="10"/>
      <c r="JOZ65" s="10"/>
      <c r="JPA65" s="10"/>
      <c r="JPB65" s="10"/>
      <c r="JPC65" s="10"/>
      <c r="JPD65" s="10"/>
      <c r="JPE65" s="10"/>
      <c r="JPF65" s="10"/>
      <c r="JPG65" s="10"/>
      <c r="JPH65" s="10"/>
      <c r="JPI65" s="10"/>
      <c r="JPJ65" s="10"/>
      <c r="JPK65" s="10"/>
      <c r="JPL65" s="10"/>
      <c r="JPM65" s="10"/>
      <c r="JPN65" s="10"/>
      <c r="JPO65" s="10"/>
      <c r="JPP65" s="10"/>
      <c r="JPQ65" s="10"/>
      <c r="JPR65" s="10"/>
      <c r="JPS65" s="10"/>
      <c r="JPT65" s="10"/>
      <c r="JPU65" s="10"/>
      <c r="JPV65" s="10"/>
      <c r="JPW65" s="10"/>
      <c r="JPX65" s="10"/>
      <c r="JPY65" s="10"/>
      <c r="JPZ65" s="10"/>
      <c r="JQA65" s="10"/>
      <c r="JQB65" s="10"/>
      <c r="JQC65" s="10"/>
      <c r="JQD65" s="10"/>
      <c r="JQE65" s="10"/>
      <c r="JQF65" s="10"/>
      <c r="JQG65" s="10"/>
      <c r="JQH65" s="10"/>
      <c r="JQI65" s="10"/>
      <c r="JQJ65" s="10"/>
      <c r="JQK65" s="10"/>
      <c r="JQL65" s="10"/>
      <c r="JQM65" s="10"/>
      <c r="JQN65" s="10"/>
      <c r="JQO65" s="10"/>
      <c r="JQP65" s="10"/>
      <c r="JQQ65" s="10"/>
      <c r="JQR65" s="10"/>
      <c r="JQS65" s="10"/>
      <c r="JQT65" s="10"/>
      <c r="JQU65" s="10"/>
      <c r="JQV65" s="10"/>
      <c r="JQW65" s="10"/>
      <c r="JQX65" s="10"/>
      <c r="JQY65" s="10"/>
      <c r="JQZ65" s="10"/>
      <c r="JRA65" s="10"/>
      <c r="JRB65" s="10"/>
      <c r="JRC65" s="10"/>
      <c r="JRD65" s="10"/>
      <c r="JRE65" s="10"/>
      <c r="JRF65" s="10"/>
      <c r="JRG65" s="10"/>
      <c r="JRH65" s="10"/>
      <c r="JRI65" s="10"/>
      <c r="JRJ65" s="10"/>
      <c r="JRK65" s="10"/>
      <c r="JRL65" s="10"/>
      <c r="JRM65" s="10"/>
      <c r="JRN65" s="10"/>
      <c r="JRO65" s="10"/>
      <c r="JRP65" s="10"/>
      <c r="JRQ65" s="10"/>
      <c r="JRR65" s="10"/>
      <c r="JRS65" s="10"/>
      <c r="JRT65" s="10"/>
      <c r="JRU65" s="10"/>
      <c r="JRV65" s="10"/>
      <c r="JRW65" s="10"/>
      <c r="JRX65" s="10"/>
      <c r="JRY65" s="10"/>
      <c r="JRZ65" s="10"/>
      <c r="JSA65" s="10"/>
      <c r="JSB65" s="10"/>
      <c r="JSC65" s="10"/>
      <c r="JSD65" s="10"/>
      <c r="JSE65" s="10"/>
      <c r="JSF65" s="10"/>
      <c r="JSG65" s="10"/>
      <c r="JSH65" s="10"/>
      <c r="JSI65" s="10"/>
      <c r="JSJ65" s="10"/>
      <c r="JSK65" s="10"/>
      <c r="JSL65" s="10"/>
      <c r="JSM65" s="10"/>
      <c r="JSN65" s="10"/>
      <c r="JSO65" s="10"/>
      <c r="JSP65" s="10"/>
      <c r="JSQ65" s="10"/>
      <c r="JSR65" s="10"/>
      <c r="JSS65" s="10"/>
      <c r="JST65" s="10"/>
      <c r="JSU65" s="10"/>
      <c r="JSV65" s="10"/>
      <c r="JSW65" s="10"/>
      <c r="JSX65" s="10"/>
      <c r="JSY65" s="10"/>
      <c r="JSZ65" s="10"/>
      <c r="JTA65" s="10"/>
      <c r="JTB65" s="10"/>
      <c r="JTC65" s="10"/>
      <c r="JTD65" s="10"/>
      <c r="JTE65" s="10"/>
      <c r="JTF65" s="10"/>
      <c r="JTG65" s="10"/>
      <c r="JTH65" s="10"/>
      <c r="JTI65" s="10"/>
      <c r="JTJ65" s="10"/>
      <c r="JTK65" s="10"/>
      <c r="JTL65" s="10"/>
      <c r="JTM65" s="10"/>
      <c r="JTN65" s="10"/>
      <c r="JTO65" s="10"/>
      <c r="JTP65" s="10"/>
      <c r="JTQ65" s="10"/>
      <c r="JTR65" s="10"/>
      <c r="JTS65" s="10"/>
      <c r="JTT65" s="10"/>
      <c r="JTU65" s="10"/>
      <c r="JTV65" s="10"/>
      <c r="JTW65" s="10"/>
      <c r="JTX65" s="10"/>
      <c r="JTY65" s="10"/>
      <c r="JTZ65" s="10"/>
      <c r="JUA65" s="10"/>
      <c r="JUB65" s="10"/>
      <c r="JUC65" s="10"/>
      <c r="JUD65" s="10"/>
      <c r="JUE65" s="10"/>
      <c r="JUF65" s="10"/>
      <c r="JUG65" s="10"/>
      <c r="JUH65" s="10"/>
      <c r="JUI65" s="10"/>
      <c r="JUJ65" s="10"/>
      <c r="JUK65" s="10"/>
      <c r="JUL65" s="10"/>
      <c r="JUM65" s="10"/>
      <c r="JUN65" s="10"/>
      <c r="JUO65" s="10"/>
      <c r="JUP65" s="10"/>
      <c r="JUQ65" s="10"/>
      <c r="JUR65" s="10"/>
      <c r="JUS65" s="10"/>
      <c r="JUT65" s="10"/>
      <c r="JUU65" s="10"/>
      <c r="JUV65" s="10"/>
      <c r="JUW65" s="10"/>
      <c r="JUX65" s="10"/>
      <c r="JUY65" s="10"/>
      <c r="JUZ65" s="10"/>
      <c r="JVA65" s="10"/>
      <c r="JVB65" s="10"/>
      <c r="JVC65" s="10"/>
      <c r="JVD65" s="10"/>
      <c r="JVE65" s="10"/>
      <c r="JVF65" s="10"/>
      <c r="JVG65" s="10"/>
      <c r="JVH65" s="10"/>
      <c r="JVI65" s="10"/>
      <c r="JVJ65" s="10"/>
      <c r="JVK65" s="10"/>
      <c r="JVL65" s="10"/>
      <c r="JVM65" s="10"/>
      <c r="JVN65" s="10"/>
      <c r="JVO65" s="10"/>
      <c r="JVP65" s="10"/>
      <c r="JVQ65" s="10"/>
      <c r="JVR65" s="10"/>
      <c r="JVS65" s="10"/>
      <c r="JVT65" s="10"/>
      <c r="JVU65" s="10"/>
      <c r="JVV65" s="10"/>
      <c r="JVW65" s="10"/>
      <c r="JVX65" s="10"/>
      <c r="JVY65" s="10"/>
      <c r="JVZ65" s="10"/>
      <c r="JWA65" s="10"/>
      <c r="JWB65" s="10"/>
      <c r="JWC65" s="10"/>
      <c r="JWD65" s="10"/>
      <c r="JWE65" s="10"/>
      <c r="JWF65" s="10"/>
      <c r="JWG65" s="10"/>
      <c r="JWH65" s="10"/>
      <c r="JWI65" s="10"/>
      <c r="JWJ65" s="10"/>
      <c r="JWK65" s="10"/>
      <c r="JWL65" s="10"/>
      <c r="JWM65" s="10"/>
      <c r="JWN65" s="10"/>
      <c r="JWO65" s="10"/>
      <c r="JWP65" s="10"/>
      <c r="JWQ65" s="10"/>
      <c r="JWR65" s="10"/>
      <c r="JWS65" s="10"/>
      <c r="JWT65" s="10"/>
      <c r="JWU65" s="10"/>
      <c r="JWV65" s="10"/>
      <c r="JWW65" s="10"/>
      <c r="JWX65" s="10"/>
      <c r="JWY65" s="10"/>
      <c r="JWZ65" s="10"/>
      <c r="JXA65" s="10"/>
      <c r="JXB65" s="10"/>
      <c r="JXC65" s="10"/>
      <c r="JXD65" s="10"/>
      <c r="JXE65" s="10"/>
      <c r="JXF65" s="10"/>
      <c r="JXG65" s="10"/>
      <c r="JXH65" s="10"/>
      <c r="JXI65" s="10"/>
      <c r="JXJ65" s="10"/>
      <c r="JXK65" s="10"/>
      <c r="JXL65" s="10"/>
      <c r="JXM65" s="10"/>
      <c r="JXN65" s="10"/>
      <c r="JXO65" s="10"/>
      <c r="JXP65" s="10"/>
      <c r="JXQ65" s="10"/>
      <c r="JXR65" s="10"/>
      <c r="JXS65" s="10"/>
      <c r="JXT65" s="10"/>
      <c r="JXU65" s="10"/>
      <c r="JXV65" s="10"/>
      <c r="JXW65" s="10"/>
      <c r="JXX65" s="10"/>
      <c r="JXY65" s="10"/>
      <c r="JXZ65" s="10"/>
      <c r="JYA65" s="10"/>
      <c r="JYB65" s="10"/>
      <c r="JYC65" s="10"/>
      <c r="JYD65" s="10"/>
      <c r="JYE65" s="10"/>
      <c r="JYF65" s="10"/>
      <c r="JYG65" s="10"/>
      <c r="JYH65" s="10"/>
      <c r="JYI65" s="10"/>
      <c r="JYJ65" s="10"/>
      <c r="JYK65" s="10"/>
      <c r="JYL65" s="10"/>
      <c r="JYM65" s="10"/>
      <c r="JYN65" s="10"/>
      <c r="JYO65" s="10"/>
      <c r="JYP65" s="10"/>
      <c r="JYQ65" s="10"/>
      <c r="JYR65" s="10"/>
      <c r="JYS65" s="10"/>
      <c r="JYT65" s="10"/>
      <c r="JYU65" s="10"/>
      <c r="JYV65" s="10"/>
      <c r="JYW65" s="10"/>
      <c r="JYX65" s="10"/>
      <c r="JYY65" s="10"/>
      <c r="JYZ65" s="10"/>
      <c r="JZA65" s="10"/>
      <c r="JZB65" s="10"/>
      <c r="JZC65" s="10"/>
      <c r="JZD65" s="10"/>
      <c r="JZE65" s="10"/>
      <c r="JZF65" s="10"/>
      <c r="JZG65" s="10"/>
      <c r="JZH65" s="10"/>
      <c r="JZI65" s="10"/>
      <c r="JZJ65" s="10"/>
      <c r="JZK65" s="10"/>
      <c r="JZL65" s="10"/>
      <c r="JZM65" s="10"/>
      <c r="JZN65" s="10"/>
      <c r="JZO65" s="10"/>
      <c r="JZP65" s="10"/>
      <c r="JZQ65" s="10"/>
      <c r="JZR65" s="10"/>
      <c r="JZS65" s="10"/>
      <c r="JZT65" s="10"/>
      <c r="JZU65" s="10"/>
      <c r="JZV65" s="10"/>
      <c r="JZW65" s="10"/>
      <c r="JZX65" s="10"/>
      <c r="JZY65" s="10"/>
      <c r="JZZ65" s="10"/>
      <c r="KAA65" s="10"/>
      <c r="KAB65" s="10"/>
      <c r="KAC65" s="10"/>
      <c r="KAD65" s="10"/>
      <c r="KAE65" s="10"/>
      <c r="KAF65" s="10"/>
      <c r="KAG65" s="10"/>
      <c r="KAH65" s="10"/>
      <c r="KAI65" s="10"/>
      <c r="KAJ65" s="10"/>
      <c r="KAK65" s="10"/>
      <c r="KAL65" s="10"/>
      <c r="KAM65" s="10"/>
      <c r="KAN65" s="10"/>
      <c r="KAO65" s="10"/>
      <c r="KAP65" s="10"/>
      <c r="KAQ65" s="10"/>
      <c r="KAR65" s="10"/>
      <c r="KAS65" s="10"/>
      <c r="KAT65" s="10"/>
      <c r="KAU65" s="10"/>
      <c r="KAV65" s="10"/>
      <c r="KAW65" s="10"/>
      <c r="KAX65" s="10"/>
      <c r="KAY65" s="10"/>
      <c r="KAZ65" s="10"/>
      <c r="KBA65" s="10"/>
      <c r="KBB65" s="10"/>
      <c r="KBC65" s="10"/>
      <c r="KBD65" s="10"/>
      <c r="KBE65" s="10"/>
      <c r="KBF65" s="10"/>
      <c r="KBG65" s="10"/>
      <c r="KBH65" s="10"/>
      <c r="KBI65" s="10"/>
      <c r="KBJ65" s="10"/>
      <c r="KBK65" s="10"/>
      <c r="KBL65" s="10"/>
      <c r="KBM65" s="10"/>
      <c r="KBN65" s="10"/>
      <c r="KBO65" s="10"/>
      <c r="KBP65" s="10"/>
      <c r="KBQ65" s="10"/>
      <c r="KBR65" s="10"/>
      <c r="KBS65" s="10"/>
      <c r="KBT65" s="10"/>
      <c r="KBU65" s="10"/>
      <c r="KBV65" s="10"/>
      <c r="KBW65" s="10"/>
      <c r="KBX65" s="10"/>
      <c r="KBY65" s="10"/>
      <c r="KBZ65" s="10"/>
      <c r="KCA65" s="10"/>
      <c r="KCB65" s="10"/>
      <c r="KCC65" s="10"/>
      <c r="KCD65" s="10"/>
      <c r="KCE65" s="10"/>
      <c r="KCF65" s="10"/>
      <c r="KCG65" s="10"/>
      <c r="KCH65" s="10"/>
      <c r="KCI65" s="10"/>
      <c r="KCJ65" s="10"/>
      <c r="KCK65" s="10"/>
      <c r="KCL65" s="10"/>
      <c r="KCM65" s="10"/>
      <c r="KCN65" s="10"/>
      <c r="KCO65" s="10"/>
      <c r="KCP65" s="10"/>
      <c r="KCQ65" s="10"/>
      <c r="KCR65" s="10"/>
      <c r="KCS65" s="10"/>
      <c r="KCT65" s="10"/>
      <c r="KCU65" s="10"/>
      <c r="KCV65" s="10"/>
      <c r="KCW65" s="10"/>
      <c r="KCX65" s="10"/>
      <c r="KCY65" s="10"/>
      <c r="KCZ65" s="10"/>
      <c r="KDA65" s="10"/>
      <c r="KDB65" s="10"/>
      <c r="KDC65" s="10"/>
      <c r="KDD65" s="10"/>
      <c r="KDE65" s="10"/>
      <c r="KDF65" s="10"/>
      <c r="KDG65" s="10"/>
      <c r="KDH65" s="10"/>
      <c r="KDI65" s="10"/>
      <c r="KDJ65" s="10"/>
      <c r="KDK65" s="10"/>
      <c r="KDL65" s="10"/>
      <c r="KDM65" s="10"/>
      <c r="KDN65" s="10"/>
      <c r="KDO65" s="10"/>
      <c r="KDP65" s="10"/>
      <c r="KDQ65" s="10"/>
      <c r="KDR65" s="10"/>
      <c r="KDS65" s="10"/>
      <c r="KDT65" s="10"/>
      <c r="KDU65" s="10"/>
      <c r="KDV65" s="10"/>
      <c r="KDW65" s="10"/>
      <c r="KDX65" s="10"/>
      <c r="KDY65" s="10"/>
      <c r="KDZ65" s="10"/>
      <c r="KEA65" s="10"/>
      <c r="KEB65" s="10"/>
      <c r="KEC65" s="10"/>
      <c r="KED65" s="10"/>
      <c r="KEE65" s="10"/>
      <c r="KEF65" s="10"/>
      <c r="KEG65" s="10"/>
      <c r="KEH65" s="10"/>
      <c r="KEI65" s="10"/>
      <c r="KEJ65" s="10"/>
      <c r="KEK65" s="10"/>
      <c r="KEL65" s="10"/>
      <c r="KEM65" s="10"/>
      <c r="KEN65" s="10"/>
      <c r="KEO65" s="10"/>
      <c r="KEP65" s="10"/>
      <c r="KEQ65" s="10"/>
      <c r="KER65" s="10"/>
      <c r="KES65" s="10"/>
      <c r="KET65" s="10"/>
      <c r="KEU65" s="10"/>
      <c r="KEV65" s="10"/>
      <c r="KEW65" s="10"/>
      <c r="KEX65" s="10"/>
      <c r="KEY65" s="10"/>
      <c r="KEZ65" s="10"/>
      <c r="KFA65" s="10"/>
      <c r="KFB65" s="10"/>
      <c r="KFC65" s="10"/>
      <c r="KFD65" s="10"/>
      <c r="KFE65" s="10"/>
      <c r="KFF65" s="10"/>
      <c r="KFG65" s="10"/>
      <c r="KFH65" s="10"/>
      <c r="KFI65" s="10"/>
      <c r="KFJ65" s="10"/>
      <c r="KFK65" s="10"/>
      <c r="KFL65" s="10"/>
      <c r="KFM65" s="10"/>
      <c r="KFN65" s="10"/>
      <c r="KFO65" s="10"/>
      <c r="KFP65" s="10"/>
      <c r="KFQ65" s="10"/>
      <c r="KFR65" s="10"/>
      <c r="KFS65" s="10"/>
      <c r="KFT65" s="10"/>
      <c r="KFU65" s="10"/>
      <c r="KFV65" s="10"/>
      <c r="KFW65" s="10"/>
      <c r="KFX65" s="10"/>
      <c r="KFY65" s="10"/>
      <c r="KFZ65" s="10"/>
      <c r="KGA65" s="10"/>
      <c r="KGB65" s="10"/>
      <c r="KGC65" s="10"/>
      <c r="KGD65" s="10"/>
      <c r="KGE65" s="10"/>
      <c r="KGF65" s="10"/>
      <c r="KGG65" s="10"/>
      <c r="KGH65" s="10"/>
      <c r="KGI65" s="10"/>
      <c r="KGJ65" s="10"/>
      <c r="KGK65" s="10"/>
      <c r="KGL65" s="10"/>
      <c r="KGM65" s="10"/>
      <c r="KGN65" s="10"/>
      <c r="KGO65" s="10"/>
      <c r="KGP65" s="10"/>
      <c r="KGQ65" s="10"/>
      <c r="KGR65" s="10"/>
      <c r="KGS65" s="10"/>
      <c r="KGT65" s="10"/>
      <c r="KGU65" s="10"/>
      <c r="KGV65" s="10"/>
      <c r="KGW65" s="10"/>
      <c r="KGX65" s="10"/>
      <c r="KGY65" s="10"/>
      <c r="KGZ65" s="10"/>
      <c r="KHA65" s="10"/>
      <c r="KHB65" s="10"/>
      <c r="KHC65" s="10"/>
      <c r="KHD65" s="10"/>
      <c r="KHE65" s="10"/>
      <c r="KHF65" s="10"/>
      <c r="KHG65" s="10"/>
      <c r="KHH65" s="10"/>
      <c r="KHI65" s="10"/>
      <c r="KHJ65" s="10"/>
      <c r="KHK65" s="10"/>
      <c r="KHL65" s="10"/>
      <c r="KHM65" s="10"/>
      <c r="KHN65" s="10"/>
      <c r="KHO65" s="10"/>
      <c r="KHP65" s="10"/>
      <c r="KHQ65" s="10"/>
      <c r="KHR65" s="10"/>
      <c r="KHS65" s="10"/>
      <c r="KHT65" s="10"/>
      <c r="KHU65" s="10"/>
      <c r="KHV65" s="10"/>
      <c r="KHW65" s="10"/>
      <c r="KHX65" s="10"/>
      <c r="KHY65" s="10"/>
      <c r="KHZ65" s="10"/>
      <c r="KIA65" s="10"/>
      <c r="KIB65" s="10"/>
      <c r="KIC65" s="10"/>
      <c r="KID65" s="10"/>
      <c r="KIE65" s="10"/>
      <c r="KIF65" s="10"/>
      <c r="KIG65" s="10"/>
      <c r="KIH65" s="10"/>
      <c r="KII65" s="10"/>
      <c r="KIJ65" s="10"/>
      <c r="KIK65" s="10"/>
      <c r="KIL65" s="10"/>
      <c r="KIM65" s="10"/>
      <c r="KIN65" s="10"/>
      <c r="KIO65" s="10"/>
      <c r="KIP65" s="10"/>
      <c r="KIQ65" s="10"/>
      <c r="KIR65" s="10"/>
      <c r="KIS65" s="10"/>
      <c r="KIT65" s="10"/>
      <c r="KIU65" s="10"/>
      <c r="KIV65" s="10"/>
      <c r="KIW65" s="10"/>
      <c r="KIX65" s="10"/>
      <c r="KIY65" s="10"/>
      <c r="KIZ65" s="10"/>
      <c r="KJA65" s="10"/>
      <c r="KJB65" s="10"/>
      <c r="KJC65" s="10"/>
      <c r="KJD65" s="10"/>
      <c r="KJE65" s="10"/>
      <c r="KJF65" s="10"/>
      <c r="KJG65" s="10"/>
      <c r="KJH65" s="10"/>
      <c r="KJI65" s="10"/>
      <c r="KJJ65" s="10"/>
      <c r="KJK65" s="10"/>
      <c r="KJL65" s="10"/>
      <c r="KJM65" s="10"/>
      <c r="KJN65" s="10"/>
      <c r="KJO65" s="10"/>
      <c r="KJP65" s="10"/>
      <c r="KJQ65" s="10"/>
      <c r="KJR65" s="10"/>
      <c r="KJS65" s="10"/>
      <c r="KJT65" s="10"/>
      <c r="KJU65" s="10"/>
      <c r="KJV65" s="10"/>
      <c r="KJW65" s="10"/>
      <c r="KJX65" s="10"/>
      <c r="KJY65" s="10"/>
      <c r="KJZ65" s="10"/>
      <c r="KKA65" s="10"/>
      <c r="KKB65" s="10"/>
      <c r="KKC65" s="10"/>
      <c r="KKD65" s="10"/>
      <c r="KKE65" s="10"/>
      <c r="KKF65" s="10"/>
      <c r="KKG65" s="10"/>
      <c r="KKH65" s="10"/>
      <c r="KKI65" s="10"/>
      <c r="KKJ65" s="10"/>
      <c r="KKK65" s="10"/>
      <c r="KKL65" s="10"/>
      <c r="KKM65" s="10"/>
      <c r="KKN65" s="10"/>
      <c r="KKO65" s="10"/>
      <c r="KKP65" s="10"/>
      <c r="KKQ65" s="10"/>
      <c r="KKR65" s="10"/>
      <c r="KKS65" s="10"/>
      <c r="KKT65" s="10"/>
      <c r="KKU65" s="10"/>
      <c r="KKV65" s="10"/>
      <c r="KKW65" s="10"/>
      <c r="KKX65" s="10"/>
      <c r="KKY65" s="10"/>
      <c r="KKZ65" s="10"/>
      <c r="KLA65" s="10"/>
      <c r="KLB65" s="10"/>
      <c r="KLC65" s="10"/>
      <c r="KLD65" s="10"/>
      <c r="KLE65" s="10"/>
      <c r="KLF65" s="10"/>
      <c r="KLG65" s="10"/>
      <c r="KLH65" s="10"/>
      <c r="KLI65" s="10"/>
      <c r="KLJ65" s="10"/>
      <c r="KLK65" s="10"/>
      <c r="KLL65" s="10"/>
      <c r="KLM65" s="10"/>
      <c r="KLN65" s="10"/>
      <c r="KLO65" s="10"/>
      <c r="KLP65" s="10"/>
      <c r="KLQ65" s="10"/>
      <c r="KLR65" s="10"/>
      <c r="KLS65" s="10"/>
      <c r="KLT65" s="10"/>
      <c r="KLU65" s="10"/>
      <c r="KLV65" s="10"/>
      <c r="KLW65" s="10"/>
      <c r="KLX65" s="10"/>
      <c r="KLY65" s="10"/>
      <c r="KLZ65" s="10"/>
      <c r="KMA65" s="10"/>
      <c r="KMB65" s="10"/>
      <c r="KMC65" s="10"/>
      <c r="KMD65" s="10"/>
      <c r="KME65" s="10"/>
      <c r="KMF65" s="10"/>
      <c r="KMG65" s="10"/>
      <c r="KMH65" s="10"/>
      <c r="KMI65" s="10"/>
      <c r="KMJ65" s="10"/>
      <c r="KMK65" s="10"/>
      <c r="KML65" s="10"/>
      <c r="KMM65" s="10"/>
      <c r="KMN65" s="10"/>
      <c r="KMO65" s="10"/>
      <c r="KMP65" s="10"/>
      <c r="KMQ65" s="10"/>
      <c r="KMR65" s="10"/>
      <c r="KMS65" s="10"/>
      <c r="KMT65" s="10"/>
      <c r="KMU65" s="10"/>
      <c r="KMV65" s="10"/>
      <c r="KMW65" s="10"/>
      <c r="KMX65" s="10"/>
      <c r="KMY65" s="10"/>
      <c r="KMZ65" s="10"/>
      <c r="KNA65" s="10"/>
      <c r="KNB65" s="10"/>
      <c r="KNC65" s="10"/>
      <c r="KND65" s="10"/>
      <c r="KNE65" s="10"/>
      <c r="KNF65" s="10"/>
      <c r="KNG65" s="10"/>
      <c r="KNH65" s="10"/>
      <c r="KNI65" s="10"/>
      <c r="KNJ65" s="10"/>
      <c r="KNK65" s="10"/>
      <c r="KNL65" s="10"/>
      <c r="KNM65" s="10"/>
      <c r="KNN65" s="10"/>
      <c r="KNO65" s="10"/>
      <c r="KNP65" s="10"/>
      <c r="KNQ65" s="10"/>
      <c r="KNR65" s="10"/>
      <c r="KNS65" s="10"/>
      <c r="KNT65" s="10"/>
      <c r="KNU65" s="10"/>
      <c r="KNV65" s="10"/>
      <c r="KNW65" s="10"/>
      <c r="KNX65" s="10"/>
      <c r="KNY65" s="10"/>
      <c r="KNZ65" s="10"/>
      <c r="KOA65" s="10"/>
      <c r="KOB65" s="10"/>
      <c r="KOC65" s="10"/>
      <c r="KOD65" s="10"/>
      <c r="KOE65" s="10"/>
      <c r="KOF65" s="10"/>
      <c r="KOG65" s="10"/>
      <c r="KOH65" s="10"/>
      <c r="KOI65" s="10"/>
      <c r="KOJ65" s="10"/>
      <c r="KOK65" s="10"/>
      <c r="KOL65" s="10"/>
      <c r="KOM65" s="10"/>
      <c r="KON65" s="10"/>
      <c r="KOO65" s="10"/>
      <c r="KOP65" s="10"/>
      <c r="KOQ65" s="10"/>
      <c r="KOR65" s="10"/>
      <c r="KOS65" s="10"/>
      <c r="KOT65" s="10"/>
      <c r="KOU65" s="10"/>
      <c r="KOV65" s="10"/>
      <c r="KOW65" s="10"/>
      <c r="KOX65" s="10"/>
      <c r="KOY65" s="10"/>
      <c r="KOZ65" s="10"/>
      <c r="KPA65" s="10"/>
      <c r="KPB65" s="10"/>
      <c r="KPC65" s="10"/>
      <c r="KPD65" s="10"/>
      <c r="KPE65" s="10"/>
      <c r="KPF65" s="10"/>
      <c r="KPG65" s="10"/>
      <c r="KPH65" s="10"/>
      <c r="KPI65" s="10"/>
      <c r="KPJ65" s="10"/>
      <c r="KPK65" s="10"/>
      <c r="KPL65" s="10"/>
      <c r="KPM65" s="10"/>
      <c r="KPN65" s="10"/>
      <c r="KPO65" s="10"/>
      <c r="KPP65" s="10"/>
      <c r="KPQ65" s="10"/>
      <c r="KPR65" s="10"/>
      <c r="KPS65" s="10"/>
      <c r="KPT65" s="10"/>
      <c r="KPU65" s="10"/>
      <c r="KPV65" s="10"/>
      <c r="KPW65" s="10"/>
      <c r="KPX65" s="10"/>
      <c r="KPY65" s="10"/>
      <c r="KPZ65" s="10"/>
      <c r="KQA65" s="10"/>
      <c r="KQB65" s="10"/>
      <c r="KQC65" s="10"/>
      <c r="KQD65" s="10"/>
      <c r="KQE65" s="10"/>
      <c r="KQF65" s="10"/>
      <c r="KQG65" s="10"/>
      <c r="KQH65" s="10"/>
      <c r="KQI65" s="10"/>
      <c r="KQJ65" s="10"/>
      <c r="KQK65" s="10"/>
      <c r="KQL65" s="10"/>
      <c r="KQM65" s="10"/>
      <c r="KQN65" s="10"/>
      <c r="KQO65" s="10"/>
      <c r="KQP65" s="10"/>
      <c r="KQQ65" s="10"/>
      <c r="KQR65" s="10"/>
      <c r="KQS65" s="10"/>
      <c r="KQT65" s="10"/>
      <c r="KQU65" s="10"/>
      <c r="KQV65" s="10"/>
      <c r="KQW65" s="10"/>
      <c r="KQX65" s="10"/>
      <c r="KQY65" s="10"/>
      <c r="KQZ65" s="10"/>
      <c r="KRA65" s="10"/>
      <c r="KRB65" s="10"/>
      <c r="KRC65" s="10"/>
      <c r="KRD65" s="10"/>
      <c r="KRE65" s="10"/>
      <c r="KRF65" s="10"/>
      <c r="KRG65" s="10"/>
      <c r="KRH65" s="10"/>
      <c r="KRI65" s="10"/>
      <c r="KRJ65" s="10"/>
      <c r="KRK65" s="10"/>
      <c r="KRL65" s="10"/>
      <c r="KRM65" s="10"/>
      <c r="KRN65" s="10"/>
      <c r="KRO65" s="10"/>
      <c r="KRP65" s="10"/>
      <c r="KRQ65" s="10"/>
      <c r="KRR65" s="10"/>
      <c r="KRS65" s="10"/>
      <c r="KRT65" s="10"/>
      <c r="KRU65" s="10"/>
      <c r="KRV65" s="10"/>
      <c r="KRW65" s="10"/>
      <c r="KRX65" s="10"/>
      <c r="KRY65" s="10"/>
      <c r="KRZ65" s="10"/>
      <c r="KSA65" s="10"/>
      <c r="KSB65" s="10"/>
      <c r="KSC65" s="10"/>
      <c r="KSD65" s="10"/>
      <c r="KSE65" s="10"/>
      <c r="KSF65" s="10"/>
      <c r="KSG65" s="10"/>
      <c r="KSH65" s="10"/>
      <c r="KSI65" s="10"/>
      <c r="KSJ65" s="10"/>
      <c r="KSK65" s="10"/>
      <c r="KSL65" s="10"/>
      <c r="KSM65" s="10"/>
      <c r="KSN65" s="10"/>
      <c r="KSO65" s="10"/>
      <c r="KSP65" s="10"/>
      <c r="KSQ65" s="10"/>
      <c r="KSR65" s="10"/>
      <c r="KSS65" s="10"/>
      <c r="KST65" s="10"/>
      <c r="KSU65" s="10"/>
      <c r="KSV65" s="10"/>
      <c r="KSW65" s="10"/>
      <c r="KSX65" s="10"/>
      <c r="KSY65" s="10"/>
      <c r="KSZ65" s="10"/>
      <c r="KTA65" s="10"/>
      <c r="KTB65" s="10"/>
      <c r="KTC65" s="10"/>
      <c r="KTD65" s="10"/>
      <c r="KTE65" s="10"/>
      <c r="KTF65" s="10"/>
      <c r="KTG65" s="10"/>
      <c r="KTH65" s="10"/>
      <c r="KTI65" s="10"/>
      <c r="KTJ65" s="10"/>
      <c r="KTK65" s="10"/>
      <c r="KTL65" s="10"/>
      <c r="KTM65" s="10"/>
      <c r="KTN65" s="10"/>
      <c r="KTO65" s="10"/>
      <c r="KTP65" s="10"/>
      <c r="KTQ65" s="10"/>
      <c r="KTR65" s="10"/>
      <c r="KTS65" s="10"/>
      <c r="KTT65" s="10"/>
      <c r="KTU65" s="10"/>
      <c r="KTV65" s="10"/>
      <c r="KTW65" s="10"/>
      <c r="KTX65" s="10"/>
      <c r="KTY65" s="10"/>
      <c r="KTZ65" s="10"/>
      <c r="KUA65" s="10"/>
      <c r="KUB65" s="10"/>
      <c r="KUC65" s="10"/>
      <c r="KUD65" s="10"/>
      <c r="KUE65" s="10"/>
      <c r="KUF65" s="10"/>
      <c r="KUG65" s="10"/>
      <c r="KUH65" s="10"/>
      <c r="KUI65" s="10"/>
      <c r="KUJ65" s="10"/>
      <c r="KUK65" s="10"/>
      <c r="KUL65" s="10"/>
      <c r="KUM65" s="10"/>
      <c r="KUN65" s="10"/>
      <c r="KUO65" s="10"/>
      <c r="KUP65" s="10"/>
      <c r="KUQ65" s="10"/>
      <c r="KUR65" s="10"/>
      <c r="KUS65" s="10"/>
      <c r="KUT65" s="10"/>
      <c r="KUU65" s="10"/>
      <c r="KUV65" s="10"/>
      <c r="KUW65" s="10"/>
      <c r="KUX65" s="10"/>
      <c r="KUY65" s="10"/>
      <c r="KUZ65" s="10"/>
      <c r="KVA65" s="10"/>
      <c r="KVB65" s="10"/>
      <c r="KVC65" s="10"/>
      <c r="KVD65" s="10"/>
      <c r="KVE65" s="10"/>
      <c r="KVF65" s="10"/>
      <c r="KVG65" s="10"/>
      <c r="KVH65" s="10"/>
      <c r="KVI65" s="10"/>
      <c r="KVJ65" s="10"/>
      <c r="KVK65" s="10"/>
      <c r="KVL65" s="10"/>
      <c r="KVM65" s="10"/>
      <c r="KVN65" s="10"/>
      <c r="KVO65" s="10"/>
      <c r="KVP65" s="10"/>
      <c r="KVQ65" s="10"/>
      <c r="KVR65" s="10"/>
      <c r="KVS65" s="10"/>
      <c r="KVT65" s="10"/>
      <c r="KVU65" s="10"/>
      <c r="KVV65" s="10"/>
      <c r="KVW65" s="10"/>
      <c r="KVX65" s="10"/>
      <c r="KVY65" s="10"/>
      <c r="KVZ65" s="10"/>
      <c r="KWA65" s="10"/>
      <c r="KWB65" s="10"/>
      <c r="KWC65" s="10"/>
      <c r="KWD65" s="10"/>
      <c r="KWE65" s="10"/>
      <c r="KWF65" s="10"/>
      <c r="KWG65" s="10"/>
      <c r="KWH65" s="10"/>
      <c r="KWI65" s="10"/>
      <c r="KWJ65" s="10"/>
      <c r="KWK65" s="10"/>
      <c r="KWL65" s="10"/>
      <c r="KWM65" s="10"/>
      <c r="KWN65" s="10"/>
      <c r="KWO65" s="10"/>
      <c r="KWP65" s="10"/>
      <c r="KWQ65" s="10"/>
      <c r="KWR65" s="10"/>
      <c r="KWS65" s="10"/>
      <c r="KWT65" s="10"/>
      <c r="KWU65" s="10"/>
      <c r="KWV65" s="10"/>
      <c r="KWW65" s="10"/>
      <c r="KWX65" s="10"/>
      <c r="KWY65" s="10"/>
      <c r="KWZ65" s="10"/>
      <c r="KXA65" s="10"/>
      <c r="KXB65" s="10"/>
      <c r="KXC65" s="10"/>
      <c r="KXD65" s="10"/>
      <c r="KXE65" s="10"/>
      <c r="KXF65" s="10"/>
      <c r="KXG65" s="10"/>
      <c r="KXH65" s="10"/>
      <c r="KXI65" s="10"/>
      <c r="KXJ65" s="10"/>
      <c r="KXK65" s="10"/>
      <c r="KXL65" s="10"/>
      <c r="KXM65" s="10"/>
      <c r="KXN65" s="10"/>
      <c r="KXO65" s="10"/>
      <c r="KXP65" s="10"/>
      <c r="KXQ65" s="10"/>
      <c r="KXR65" s="10"/>
      <c r="KXS65" s="10"/>
      <c r="KXT65" s="10"/>
      <c r="KXU65" s="10"/>
      <c r="KXV65" s="10"/>
      <c r="KXW65" s="10"/>
      <c r="KXX65" s="10"/>
      <c r="KXY65" s="10"/>
      <c r="KXZ65" s="10"/>
      <c r="KYA65" s="10"/>
      <c r="KYB65" s="10"/>
      <c r="KYC65" s="10"/>
      <c r="KYD65" s="10"/>
      <c r="KYE65" s="10"/>
      <c r="KYF65" s="10"/>
      <c r="KYG65" s="10"/>
      <c r="KYH65" s="10"/>
      <c r="KYI65" s="10"/>
      <c r="KYJ65" s="10"/>
      <c r="KYK65" s="10"/>
      <c r="KYL65" s="10"/>
      <c r="KYM65" s="10"/>
      <c r="KYN65" s="10"/>
      <c r="KYO65" s="10"/>
      <c r="KYP65" s="10"/>
      <c r="KYQ65" s="10"/>
      <c r="KYR65" s="10"/>
      <c r="KYS65" s="10"/>
      <c r="KYT65" s="10"/>
      <c r="KYU65" s="10"/>
      <c r="KYV65" s="10"/>
      <c r="KYW65" s="10"/>
      <c r="KYX65" s="10"/>
      <c r="KYY65" s="10"/>
      <c r="KYZ65" s="10"/>
      <c r="KZA65" s="10"/>
      <c r="KZB65" s="10"/>
      <c r="KZC65" s="10"/>
      <c r="KZD65" s="10"/>
      <c r="KZE65" s="10"/>
      <c r="KZF65" s="10"/>
      <c r="KZG65" s="10"/>
      <c r="KZH65" s="10"/>
      <c r="KZI65" s="10"/>
      <c r="KZJ65" s="10"/>
      <c r="KZK65" s="10"/>
      <c r="KZL65" s="10"/>
      <c r="KZM65" s="10"/>
      <c r="KZN65" s="10"/>
      <c r="KZO65" s="10"/>
      <c r="KZP65" s="10"/>
      <c r="KZQ65" s="10"/>
      <c r="KZR65" s="10"/>
      <c r="KZS65" s="10"/>
      <c r="KZT65" s="10"/>
      <c r="KZU65" s="10"/>
      <c r="KZV65" s="10"/>
      <c r="KZW65" s="10"/>
      <c r="KZX65" s="10"/>
      <c r="KZY65" s="10"/>
      <c r="KZZ65" s="10"/>
      <c r="LAA65" s="10"/>
      <c r="LAB65" s="10"/>
      <c r="LAC65" s="10"/>
      <c r="LAD65" s="10"/>
      <c r="LAE65" s="10"/>
      <c r="LAF65" s="10"/>
      <c r="LAG65" s="10"/>
      <c r="LAH65" s="10"/>
      <c r="LAI65" s="10"/>
      <c r="LAJ65" s="10"/>
      <c r="LAK65" s="10"/>
      <c r="LAL65" s="10"/>
      <c r="LAM65" s="10"/>
      <c r="LAN65" s="10"/>
      <c r="LAO65" s="10"/>
      <c r="LAP65" s="10"/>
      <c r="LAQ65" s="10"/>
      <c r="LAR65" s="10"/>
      <c r="LAS65" s="10"/>
      <c r="LAT65" s="10"/>
      <c r="LAU65" s="10"/>
      <c r="LAV65" s="10"/>
      <c r="LAW65" s="10"/>
      <c r="LAX65" s="10"/>
      <c r="LAY65" s="10"/>
      <c r="LAZ65" s="10"/>
      <c r="LBA65" s="10"/>
      <c r="LBB65" s="10"/>
      <c r="LBC65" s="10"/>
      <c r="LBD65" s="10"/>
      <c r="LBE65" s="10"/>
      <c r="LBF65" s="10"/>
      <c r="LBG65" s="10"/>
      <c r="LBH65" s="10"/>
      <c r="LBI65" s="10"/>
      <c r="LBJ65" s="10"/>
      <c r="LBK65" s="10"/>
      <c r="LBL65" s="10"/>
      <c r="LBM65" s="10"/>
      <c r="LBN65" s="10"/>
      <c r="LBO65" s="10"/>
      <c r="LBP65" s="10"/>
      <c r="LBQ65" s="10"/>
      <c r="LBR65" s="10"/>
      <c r="LBS65" s="10"/>
      <c r="LBT65" s="10"/>
      <c r="LBU65" s="10"/>
      <c r="LBV65" s="10"/>
      <c r="LBW65" s="10"/>
      <c r="LBX65" s="10"/>
      <c r="LBY65" s="10"/>
      <c r="LBZ65" s="10"/>
      <c r="LCA65" s="10"/>
      <c r="LCB65" s="10"/>
      <c r="LCC65" s="10"/>
      <c r="LCD65" s="10"/>
      <c r="LCE65" s="10"/>
      <c r="LCF65" s="10"/>
      <c r="LCG65" s="10"/>
      <c r="LCH65" s="10"/>
      <c r="LCI65" s="10"/>
      <c r="LCJ65" s="10"/>
      <c r="LCK65" s="10"/>
      <c r="LCL65" s="10"/>
      <c r="LCM65" s="10"/>
      <c r="LCN65" s="10"/>
      <c r="LCO65" s="10"/>
      <c r="LCP65" s="10"/>
      <c r="LCQ65" s="10"/>
      <c r="LCR65" s="10"/>
      <c r="LCS65" s="10"/>
      <c r="LCT65" s="10"/>
      <c r="LCU65" s="10"/>
      <c r="LCV65" s="10"/>
      <c r="LCW65" s="10"/>
      <c r="LCX65" s="10"/>
      <c r="LCY65" s="10"/>
      <c r="LCZ65" s="10"/>
      <c r="LDA65" s="10"/>
      <c r="LDB65" s="10"/>
      <c r="LDC65" s="10"/>
      <c r="LDD65" s="10"/>
      <c r="LDE65" s="10"/>
      <c r="LDF65" s="10"/>
      <c r="LDG65" s="10"/>
      <c r="LDH65" s="10"/>
      <c r="LDI65" s="10"/>
      <c r="LDJ65" s="10"/>
      <c r="LDK65" s="10"/>
      <c r="LDL65" s="10"/>
      <c r="LDM65" s="10"/>
      <c r="LDN65" s="10"/>
      <c r="LDO65" s="10"/>
      <c r="LDP65" s="10"/>
      <c r="LDQ65" s="10"/>
      <c r="LDR65" s="10"/>
      <c r="LDS65" s="10"/>
      <c r="LDT65" s="10"/>
      <c r="LDU65" s="10"/>
      <c r="LDV65" s="10"/>
      <c r="LDW65" s="10"/>
      <c r="LDX65" s="10"/>
      <c r="LDY65" s="10"/>
      <c r="LDZ65" s="10"/>
      <c r="LEA65" s="10"/>
      <c r="LEB65" s="10"/>
      <c r="LEC65" s="10"/>
      <c r="LED65" s="10"/>
      <c r="LEE65" s="10"/>
      <c r="LEF65" s="10"/>
      <c r="LEG65" s="10"/>
      <c r="LEH65" s="10"/>
      <c r="LEI65" s="10"/>
      <c r="LEJ65" s="10"/>
      <c r="LEK65" s="10"/>
      <c r="LEL65" s="10"/>
      <c r="LEM65" s="10"/>
      <c r="LEN65" s="10"/>
      <c r="LEO65" s="10"/>
      <c r="LEP65" s="10"/>
      <c r="LEQ65" s="10"/>
      <c r="LER65" s="10"/>
      <c r="LES65" s="10"/>
      <c r="LET65" s="10"/>
      <c r="LEU65" s="10"/>
      <c r="LEV65" s="10"/>
      <c r="LEW65" s="10"/>
      <c r="LEX65" s="10"/>
      <c r="LEY65" s="10"/>
      <c r="LEZ65" s="10"/>
      <c r="LFA65" s="10"/>
      <c r="LFB65" s="10"/>
      <c r="LFC65" s="10"/>
      <c r="LFD65" s="10"/>
      <c r="LFE65" s="10"/>
      <c r="LFF65" s="10"/>
      <c r="LFG65" s="10"/>
      <c r="LFH65" s="10"/>
      <c r="LFI65" s="10"/>
      <c r="LFJ65" s="10"/>
      <c r="LFK65" s="10"/>
      <c r="LFL65" s="10"/>
      <c r="LFM65" s="10"/>
      <c r="LFN65" s="10"/>
      <c r="LFO65" s="10"/>
      <c r="LFP65" s="10"/>
      <c r="LFQ65" s="10"/>
      <c r="LFR65" s="10"/>
      <c r="LFS65" s="10"/>
      <c r="LFT65" s="10"/>
      <c r="LFU65" s="10"/>
      <c r="LFV65" s="10"/>
      <c r="LFW65" s="10"/>
      <c r="LFX65" s="10"/>
      <c r="LFY65" s="10"/>
      <c r="LFZ65" s="10"/>
      <c r="LGA65" s="10"/>
      <c r="LGB65" s="10"/>
      <c r="LGC65" s="10"/>
      <c r="LGD65" s="10"/>
      <c r="LGE65" s="10"/>
      <c r="LGF65" s="10"/>
      <c r="LGG65" s="10"/>
      <c r="LGH65" s="10"/>
      <c r="LGI65" s="10"/>
      <c r="LGJ65" s="10"/>
      <c r="LGK65" s="10"/>
      <c r="LGL65" s="10"/>
      <c r="LGM65" s="10"/>
      <c r="LGN65" s="10"/>
      <c r="LGO65" s="10"/>
      <c r="LGP65" s="10"/>
      <c r="LGQ65" s="10"/>
      <c r="LGR65" s="10"/>
      <c r="LGS65" s="10"/>
      <c r="LGT65" s="10"/>
      <c r="LGU65" s="10"/>
      <c r="LGV65" s="10"/>
      <c r="LGW65" s="10"/>
      <c r="LGX65" s="10"/>
      <c r="LGY65" s="10"/>
      <c r="LGZ65" s="10"/>
      <c r="LHA65" s="10"/>
      <c r="LHB65" s="10"/>
      <c r="LHC65" s="10"/>
      <c r="LHD65" s="10"/>
      <c r="LHE65" s="10"/>
      <c r="LHF65" s="10"/>
      <c r="LHG65" s="10"/>
      <c r="LHH65" s="10"/>
      <c r="LHI65" s="10"/>
      <c r="LHJ65" s="10"/>
      <c r="LHK65" s="10"/>
      <c r="LHL65" s="10"/>
      <c r="LHM65" s="10"/>
      <c r="LHN65" s="10"/>
      <c r="LHO65" s="10"/>
      <c r="LHP65" s="10"/>
      <c r="LHQ65" s="10"/>
      <c r="LHR65" s="10"/>
      <c r="LHS65" s="10"/>
      <c r="LHT65" s="10"/>
      <c r="LHU65" s="10"/>
      <c r="LHV65" s="10"/>
      <c r="LHW65" s="10"/>
      <c r="LHX65" s="10"/>
      <c r="LHY65" s="10"/>
      <c r="LHZ65" s="10"/>
      <c r="LIA65" s="10"/>
      <c r="LIB65" s="10"/>
      <c r="LIC65" s="10"/>
      <c r="LID65" s="10"/>
      <c r="LIE65" s="10"/>
      <c r="LIF65" s="10"/>
      <c r="LIG65" s="10"/>
      <c r="LIH65" s="10"/>
      <c r="LII65" s="10"/>
      <c r="LIJ65" s="10"/>
      <c r="LIK65" s="10"/>
      <c r="LIL65" s="10"/>
      <c r="LIM65" s="10"/>
      <c r="LIN65" s="10"/>
      <c r="LIO65" s="10"/>
      <c r="LIP65" s="10"/>
      <c r="LIQ65" s="10"/>
      <c r="LIR65" s="10"/>
      <c r="LIS65" s="10"/>
      <c r="LIT65" s="10"/>
      <c r="LIU65" s="10"/>
      <c r="LIV65" s="10"/>
      <c r="LIW65" s="10"/>
      <c r="LIX65" s="10"/>
      <c r="LIY65" s="10"/>
      <c r="LIZ65" s="10"/>
      <c r="LJA65" s="10"/>
      <c r="LJB65" s="10"/>
      <c r="LJC65" s="10"/>
      <c r="LJD65" s="10"/>
      <c r="LJE65" s="10"/>
      <c r="LJF65" s="10"/>
      <c r="LJG65" s="10"/>
      <c r="LJH65" s="10"/>
      <c r="LJI65" s="10"/>
      <c r="LJJ65" s="10"/>
      <c r="LJK65" s="10"/>
      <c r="LJL65" s="10"/>
      <c r="LJM65" s="10"/>
      <c r="LJN65" s="10"/>
      <c r="LJO65" s="10"/>
      <c r="LJP65" s="10"/>
      <c r="LJQ65" s="10"/>
      <c r="LJR65" s="10"/>
      <c r="LJS65" s="10"/>
      <c r="LJT65" s="10"/>
      <c r="LJU65" s="10"/>
      <c r="LJV65" s="10"/>
      <c r="LJW65" s="10"/>
      <c r="LJX65" s="10"/>
      <c r="LJY65" s="10"/>
      <c r="LJZ65" s="10"/>
      <c r="LKA65" s="10"/>
      <c r="LKB65" s="10"/>
      <c r="LKC65" s="10"/>
      <c r="LKD65" s="10"/>
      <c r="LKE65" s="10"/>
      <c r="LKF65" s="10"/>
      <c r="LKG65" s="10"/>
      <c r="LKH65" s="10"/>
      <c r="LKI65" s="10"/>
      <c r="LKJ65" s="10"/>
      <c r="LKK65" s="10"/>
      <c r="LKL65" s="10"/>
      <c r="LKM65" s="10"/>
      <c r="LKN65" s="10"/>
      <c r="LKO65" s="10"/>
      <c r="LKP65" s="10"/>
      <c r="LKQ65" s="10"/>
      <c r="LKR65" s="10"/>
      <c r="LKS65" s="10"/>
      <c r="LKT65" s="10"/>
      <c r="LKU65" s="10"/>
      <c r="LKV65" s="10"/>
      <c r="LKW65" s="10"/>
      <c r="LKX65" s="10"/>
      <c r="LKY65" s="10"/>
      <c r="LKZ65" s="10"/>
      <c r="LLA65" s="10"/>
      <c r="LLB65" s="10"/>
      <c r="LLC65" s="10"/>
      <c r="LLD65" s="10"/>
      <c r="LLE65" s="10"/>
      <c r="LLF65" s="10"/>
      <c r="LLG65" s="10"/>
      <c r="LLH65" s="10"/>
      <c r="LLI65" s="10"/>
      <c r="LLJ65" s="10"/>
      <c r="LLK65" s="10"/>
      <c r="LLL65" s="10"/>
      <c r="LLM65" s="10"/>
      <c r="LLN65" s="10"/>
      <c r="LLO65" s="10"/>
      <c r="LLP65" s="10"/>
      <c r="LLQ65" s="10"/>
      <c r="LLR65" s="10"/>
      <c r="LLS65" s="10"/>
      <c r="LLT65" s="10"/>
      <c r="LLU65" s="10"/>
      <c r="LLV65" s="10"/>
      <c r="LLW65" s="10"/>
      <c r="LLX65" s="10"/>
      <c r="LLY65" s="10"/>
      <c r="LLZ65" s="10"/>
      <c r="LMA65" s="10"/>
      <c r="LMB65" s="10"/>
      <c r="LMC65" s="10"/>
      <c r="LMD65" s="10"/>
      <c r="LME65" s="10"/>
      <c r="LMF65" s="10"/>
      <c r="LMG65" s="10"/>
      <c r="LMH65" s="10"/>
      <c r="LMI65" s="10"/>
      <c r="LMJ65" s="10"/>
      <c r="LMK65" s="10"/>
      <c r="LML65" s="10"/>
      <c r="LMM65" s="10"/>
      <c r="LMN65" s="10"/>
      <c r="LMO65" s="10"/>
      <c r="LMP65" s="10"/>
      <c r="LMQ65" s="10"/>
      <c r="LMR65" s="10"/>
      <c r="LMS65" s="10"/>
      <c r="LMT65" s="10"/>
      <c r="LMU65" s="10"/>
      <c r="LMV65" s="10"/>
      <c r="LMW65" s="10"/>
      <c r="LMX65" s="10"/>
      <c r="LMY65" s="10"/>
      <c r="LMZ65" s="10"/>
      <c r="LNA65" s="10"/>
      <c r="LNB65" s="10"/>
      <c r="LNC65" s="10"/>
      <c r="LND65" s="10"/>
      <c r="LNE65" s="10"/>
      <c r="LNF65" s="10"/>
      <c r="LNG65" s="10"/>
      <c r="LNH65" s="10"/>
      <c r="LNI65" s="10"/>
      <c r="LNJ65" s="10"/>
      <c r="LNK65" s="10"/>
      <c r="LNL65" s="10"/>
      <c r="LNM65" s="10"/>
      <c r="LNN65" s="10"/>
      <c r="LNO65" s="10"/>
      <c r="LNP65" s="10"/>
      <c r="LNQ65" s="10"/>
      <c r="LNR65" s="10"/>
      <c r="LNS65" s="10"/>
      <c r="LNT65" s="10"/>
      <c r="LNU65" s="10"/>
      <c r="LNV65" s="10"/>
      <c r="LNW65" s="10"/>
      <c r="LNX65" s="10"/>
      <c r="LNY65" s="10"/>
      <c r="LNZ65" s="10"/>
      <c r="LOA65" s="10"/>
      <c r="LOB65" s="10"/>
      <c r="LOC65" s="10"/>
      <c r="LOD65" s="10"/>
      <c r="LOE65" s="10"/>
      <c r="LOF65" s="10"/>
      <c r="LOG65" s="10"/>
      <c r="LOH65" s="10"/>
      <c r="LOI65" s="10"/>
      <c r="LOJ65" s="10"/>
      <c r="LOK65" s="10"/>
      <c r="LOL65" s="10"/>
      <c r="LOM65" s="10"/>
      <c r="LON65" s="10"/>
      <c r="LOO65" s="10"/>
      <c r="LOP65" s="10"/>
      <c r="LOQ65" s="10"/>
      <c r="LOR65" s="10"/>
      <c r="LOS65" s="10"/>
      <c r="LOT65" s="10"/>
      <c r="LOU65" s="10"/>
      <c r="LOV65" s="10"/>
      <c r="LOW65" s="10"/>
      <c r="LOX65" s="10"/>
      <c r="LOY65" s="10"/>
      <c r="LOZ65" s="10"/>
      <c r="LPA65" s="10"/>
      <c r="LPB65" s="10"/>
      <c r="LPC65" s="10"/>
      <c r="LPD65" s="10"/>
      <c r="LPE65" s="10"/>
      <c r="LPF65" s="10"/>
      <c r="LPG65" s="10"/>
      <c r="LPH65" s="10"/>
      <c r="LPI65" s="10"/>
      <c r="LPJ65" s="10"/>
      <c r="LPK65" s="10"/>
      <c r="LPL65" s="10"/>
      <c r="LPM65" s="10"/>
      <c r="LPN65" s="10"/>
      <c r="LPO65" s="10"/>
      <c r="LPP65" s="10"/>
      <c r="LPQ65" s="10"/>
      <c r="LPR65" s="10"/>
      <c r="LPS65" s="10"/>
      <c r="LPT65" s="10"/>
      <c r="LPU65" s="10"/>
      <c r="LPV65" s="10"/>
      <c r="LPW65" s="10"/>
      <c r="LPX65" s="10"/>
      <c r="LPY65" s="10"/>
      <c r="LPZ65" s="10"/>
      <c r="LQA65" s="10"/>
      <c r="LQB65" s="10"/>
      <c r="LQC65" s="10"/>
      <c r="LQD65" s="10"/>
      <c r="LQE65" s="10"/>
      <c r="LQF65" s="10"/>
      <c r="LQG65" s="10"/>
      <c r="LQH65" s="10"/>
      <c r="LQI65" s="10"/>
      <c r="LQJ65" s="10"/>
      <c r="LQK65" s="10"/>
      <c r="LQL65" s="10"/>
      <c r="LQM65" s="10"/>
      <c r="LQN65" s="10"/>
      <c r="LQO65" s="10"/>
      <c r="LQP65" s="10"/>
      <c r="LQQ65" s="10"/>
      <c r="LQR65" s="10"/>
      <c r="LQS65" s="10"/>
      <c r="LQT65" s="10"/>
      <c r="LQU65" s="10"/>
      <c r="LQV65" s="10"/>
      <c r="LQW65" s="10"/>
      <c r="LQX65" s="10"/>
      <c r="LQY65" s="10"/>
      <c r="LQZ65" s="10"/>
      <c r="LRA65" s="10"/>
      <c r="LRB65" s="10"/>
      <c r="LRC65" s="10"/>
      <c r="LRD65" s="10"/>
      <c r="LRE65" s="10"/>
      <c r="LRF65" s="10"/>
      <c r="LRG65" s="10"/>
      <c r="LRH65" s="10"/>
      <c r="LRI65" s="10"/>
      <c r="LRJ65" s="10"/>
      <c r="LRK65" s="10"/>
      <c r="LRL65" s="10"/>
      <c r="LRM65" s="10"/>
      <c r="LRN65" s="10"/>
      <c r="LRO65" s="10"/>
      <c r="LRP65" s="10"/>
      <c r="LRQ65" s="10"/>
      <c r="LRR65" s="10"/>
      <c r="LRS65" s="10"/>
      <c r="LRT65" s="10"/>
      <c r="LRU65" s="10"/>
      <c r="LRV65" s="10"/>
      <c r="LRW65" s="10"/>
      <c r="LRX65" s="10"/>
      <c r="LRY65" s="10"/>
      <c r="LRZ65" s="10"/>
      <c r="LSA65" s="10"/>
      <c r="LSB65" s="10"/>
      <c r="LSC65" s="10"/>
      <c r="LSD65" s="10"/>
      <c r="LSE65" s="10"/>
      <c r="LSF65" s="10"/>
      <c r="LSG65" s="10"/>
      <c r="LSH65" s="10"/>
      <c r="LSI65" s="10"/>
      <c r="LSJ65" s="10"/>
      <c r="LSK65" s="10"/>
      <c r="LSL65" s="10"/>
      <c r="LSM65" s="10"/>
      <c r="LSN65" s="10"/>
      <c r="LSO65" s="10"/>
      <c r="LSP65" s="10"/>
      <c r="LSQ65" s="10"/>
      <c r="LSR65" s="10"/>
      <c r="LSS65" s="10"/>
      <c r="LST65" s="10"/>
      <c r="LSU65" s="10"/>
      <c r="LSV65" s="10"/>
      <c r="LSW65" s="10"/>
      <c r="LSX65" s="10"/>
      <c r="LSY65" s="10"/>
      <c r="LSZ65" s="10"/>
      <c r="LTA65" s="10"/>
      <c r="LTB65" s="10"/>
      <c r="LTC65" s="10"/>
      <c r="LTD65" s="10"/>
      <c r="LTE65" s="10"/>
      <c r="LTF65" s="10"/>
      <c r="LTG65" s="10"/>
      <c r="LTH65" s="10"/>
      <c r="LTI65" s="10"/>
      <c r="LTJ65" s="10"/>
      <c r="LTK65" s="10"/>
      <c r="LTL65" s="10"/>
      <c r="LTM65" s="10"/>
      <c r="LTN65" s="10"/>
      <c r="LTO65" s="10"/>
      <c r="LTP65" s="10"/>
      <c r="LTQ65" s="10"/>
      <c r="LTR65" s="10"/>
      <c r="LTS65" s="10"/>
      <c r="LTT65" s="10"/>
      <c r="LTU65" s="10"/>
      <c r="LTV65" s="10"/>
      <c r="LTW65" s="10"/>
      <c r="LTX65" s="10"/>
      <c r="LTY65" s="10"/>
      <c r="LTZ65" s="10"/>
      <c r="LUA65" s="10"/>
      <c r="LUB65" s="10"/>
      <c r="LUC65" s="10"/>
      <c r="LUD65" s="10"/>
      <c r="LUE65" s="10"/>
      <c r="LUF65" s="10"/>
      <c r="LUG65" s="10"/>
      <c r="LUH65" s="10"/>
      <c r="LUI65" s="10"/>
      <c r="LUJ65" s="10"/>
      <c r="LUK65" s="10"/>
      <c r="LUL65" s="10"/>
      <c r="LUM65" s="10"/>
      <c r="LUN65" s="10"/>
      <c r="LUO65" s="10"/>
      <c r="LUP65" s="10"/>
      <c r="LUQ65" s="10"/>
      <c r="LUR65" s="10"/>
      <c r="LUS65" s="10"/>
      <c r="LUT65" s="10"/>
      <c r="LUU65" s="10"/>
      <c r="LUV65" s="10"/>
      <c r="LUW65" s="10"/>
      <c r="LUX65" s="10"/>
      <c r="LUY65" s="10"/>
      <c r="LUZ65" s="10"/>
      <c r="LVA65" s="10"/>
      <c r="LVB65" s="10"/>
      <c r="LVC65" s="10"/>
      <c r="LVD65" s="10"/>
      <c r="LVE65" s="10"/>
      <c r="LVF65" s="10"/>
      <c r="LVG65" s="10"/>
      <c r="LVH65" s="10"/>
      <c r="LVI65" s="10"/>
      <c r="LVJ65" s="10"/>
      <c r="LVK65" s="10"/>
      <c r="LVL65" s="10"/>
      <c r="LVM65" s="10"/>
      <c r="LVN65" s="10"/>
      <c r="LVO65" s="10"/>
      <c r="LVP65" s="10"/>
      <c r="LVQ65" s="10"/>
      <c r="LVR65" s="10"/>
      <c r="LVS65" s="10"/>
      <c r="LVT65" s="10"/>
      <c r="LVU65" s="10"/>
      <c r="LVV65" s="10"/>
      <c r="LVW65" s="10"/>
      <c r="LVX65" s="10"/>
      <c r="LVY65" s="10"/>
      <c r="LVZ65" s="10"/>
      <c r="LWA65" s="10"/>
      <c r="LWB65" s="10"/>
      <c r="LWC65" s="10"/>
      <c r="LWD65" s="10"/>
      <c r="LWE65" s="10"/>
      <c r="LWF65" s="10"/>
      <c r="LWG65" s="10"/>
      <c r="LWH65" s="10"/>
      <c r="LWI65" s="10"/>
      <c r="LWJ65" s="10"/>
      <c r="LWK65" s="10"/>
      <c r="LWL65" s="10"/>
      <c r="LWM65" s="10"/>
      <c r="LWN65" s="10"/>
      <c r="LWO65" s="10"/>
      <c r="LWP65" s="10"/>
      <c r="LWQ65" s="10"/>
      <c r="LWR65" s="10"/>
      <c r="LWS65" s="10"/>
      <c r="LWT65" s="10"/>
      <c r="LWU65" s="10"/>
      <c r="LWV65" s="10"/>
      <c r="LWW65" s="10"/>
      <c r="LWX65" s="10"/>
      <c r="LWY65" s="10"/>
      <c r="LWZ65" s="10"/>
      <c r="LXA65" s="10"/>
      <c r="LXB65" s="10"/>
      <c r="LXC65" s="10"/>
      <c r="LXD65" s="10"/>
      <c r="LXE65" s="10"/>
      <c r="LXF65" s="10"/>
      <c r="LXG65" s="10"/>
      <c r="LXH65" s="10"/>
      <c r="LXI65" s="10"/>
      <c r="LXJ65" s="10"/>
      <c r="LXK65" s="10"/>
      <c r="LXL65" s="10"/>
      <c r="LXM65" s="10"/>
      <c r="LXN65" s="10"/>
      <c r="LXO65" s="10"/>
      <c r="LXP65" s="10"/>
      <c r="LXQ65" s="10"/>
      <c r="LXR65" s="10"/>
      <c r="LXS65" s="10"/>
      <c r="LXT65" s="10"/>
      <c r="LXU65" s="10"/>
      <c r="LXV65" s="10"/>
      <c r="LXW65" s="10"/>
      <c r="LXX65" s="10"/>
      <c r="LXY65" s="10"/>
      <c r="LXZ65" s="10"/>
      <c r="LYA65" s="10"/>
      <c r="LYB65" s="10"/>
      <c r="LYC65" s="10"/>
      <c r="LYD65" s="10"/>
      <c r="LYE65" s="10"/>
      <c r="LYF65" s="10"/>
      <c r="LYG65" s="10"/>
      <c r="LYH65" s="10"/>
      <c r="LYI65" s="10"/>
      <c r="LYJ65" s="10"/>
      <c r="LYK65" s="10"/>
      <c r="LYL65" s="10"/>
      <c r="LYM65" s="10"/>
      <c r="LYN65" s="10"/>
      <c r="LYO65" s="10"/>
      <c r="LYP65" s="10"/>
      <c r="LYQ65" s="10"/>
      <c r="LYR65" s="10"/>
      <c r="LYS65" s="10"/>
      <c r="LYT65" s="10"/>
      <c r="LYU65" s="10"/>
      <c r="LYV65" s="10"/>
      <c r="LYW65" s="10"/>
      <c r="LYX65" s="10"/>
      <c r="LYY65" s="10"/>
      <c r="LYZ65" s="10"/>
      <c r="LZA65" s="10"/>
      <c r="LZB65" s="10"/>
      <c r="LZC65" s="10"/>
      <c r="LZD65" s="10"/>
      <c r="LZE65" s="10"/>
      <c r="LZF65" s="10"/>
      <c r="LZG65" s="10"/>
      <c r="LZH65" s="10"/>
      <c r="LZI65" s="10"/>
      <c r="LZJ65" s="10"/>
      <c r="LZK65" s="10"/>
      <c r="LZL65" s="10"/>
      <c r="LZM65" s="10"/>
      <c r="LZN65" s="10"/>
      <c r="LZO65" s="10"/>
      <c r="LZP65" s="10"/>
      <c r="LZQ65" s="10"/>
      <c r="LZR65" s="10"/>
      <c r="LZS65" s="10"/>
      <c r="LZT65" s="10"/>
      <c r="LZU65" s="10"/>
      <c r="LZV65" s="10"/>
      <c r="LZW65" s="10"/>
      <c r="LZX65" s="10"/>
      <c r="LZY65" s="10"/>
      <c r="LZZ65" s="10"/>
      <c r="MAA65" s="10"/>
      <c r="MAB65" s="10"/>
      <c r="MAC65" s="10"/>
      <c r="MAD65" s="10"/>
      <c r="MAE65" s="10"/>
      <c r="MAF65" s="10"/>
      <c r="MAG65" s="10"/>
      <c r="MAH65" s="10"/>
      <c r="MAI65" s="10"/>
      <c r="MAJ65" s="10"/>
      <c r="MAK65" s="10"/>
      <c r="MAL65" s="10"/>
      <c r="MAM65" s="10"/>
      <c r="MAN65" s="10"/>
      <c r="MAO65" s="10"/>
      <c r="MAP65" s="10"/>
      <c r="MAQ65" s="10"/>
      <c r="MAR65" s="10"/>
      <c r="MAS65" s="10"/>
      <c r="MAT65" s="10"/>
      <c r="MAU65" s="10"/>
      <c r="MAV65" s="10"/>
      <c r="MAW65" s="10"/>
      <c r="MAX65" s="10"/>
      <c r="MAY65" s="10"/>
      <c r="MAZ65" s="10"/>
      <c r="MBA65" s="10"/>
      <c r="MBB65" s="10"/>
      <c r="MBC65" s="10"/>
      <c r="MBD65" s="10"/>
      <c r="MBE65" s="10"/>
      <c r="MBF65" s="10"/>
      <c r="MBG65" s="10"/>
      <c r="MBH65" s="10"/>
      <c r="MBI65" s="10"/>
      <c r="MBJ65" s="10"/>
      <c r="MBK65" s="10"/>
      <c r="MBL65" s="10"/>
      <c r="MBM65" s="10"/>
      <c r="MBN65" s="10"/>
      <c r="MBO65" s="10"/>
      <c r="MBP65" s="10"/>
      <c r="MBQ65" s="10"/>
      <c r="MBR65" s="10"/>
      <c r="MBS65" s="10"/>
      <c r="MBT65" s="10"/>
      <c r="MBU65" s="10"/>
      <c r="MBV65" s="10"/>
      <c r="MBW65" s="10"/>
      <c r="MBX65" s="10"/>
      <c r="MBY65" s="10"/>
      <c r="MBZ65" s="10"/>
      <c r="MCA65" s="10"/>
      <c r="MCB65" s="10"/>
      <c r="MCC65" s="10"/>
      <c r="MCD65" s="10"/>
      <c r="MCE65" s="10"/>
      <c r="MCF65" s="10"/>
      <c r="MCG65" s="10"/>
      <c r="MCH65" s="10"/>
      <c r="MCI65" s="10"/>
      <c r="MCJ65" s="10"/>
      <c r="MCK65" s="10"/>
      <c r="MCL65" s="10"/>
      <c r="MCM65" s="10"/>
      <c r="MCN65" s="10"/>
      <c r="MCO65" s="10"/>
      <c r="MCP65" s="10"/>
      <c r="MCQ65" s="10"/>
      <c r="MCR65" s="10"/>
      <c r="MCS65" s="10"/>
      <c r="MCT65" s="10"/>
      <c r="MCU65" s="10"/>
      <c r="MCV65" s="10"/>
      <c r="MCW65" s="10"/>
      <c r="MCX65" s="10"/>
      <c r="MCY65" s="10"/>
      <c r="MCZ65" s="10"/>
      <c r="MDA65" s="10"/>
      <c r="MDB65" s="10"/>
      <c r="MDC65" s="10"/>
      <c r="MDD65" s="10"/>
      <c r="MDE65" s="10"/>
      <c r="MDF65" s="10"/>
      <c r="MDG65" s="10"/>
      <c r="MDH65" s="10"/>
      <c r="MDI65" s="10"/>
      <c r="MDJ65" s="10"/>
      <c r="MDK65" s="10"/>
      <c r="MDL65" s="10"/>
      <c r="MDM65" s="10"/>
      <c r="MDN65" s="10"/>
      <c r="MDO65" s="10"/>
      <c r="MDP65" s="10"/>
      <c r="MDQ65" s="10"/>
      <c r="MDR65" s="10"/>
      <c r="MDS65" s="10"/>
      <c r="MDT65" s="10"/>
      <c r="MDU65" s="10"/>
      <c r="MDV65" s="10"/>
      <c r="MDW65" s="10"/>
      <c r="MDX65" s="10"/>
      <c r="MDY65" s="10"/>
      <c r="MDZ65" s="10"/>
      <c r="MEA65" s="10"/>
      <c r="MEB65" s="10"/>
      <c r="MEC65" s="10"/>
      <c r="MED65" s="10"/>
      <c r="MEE65" s="10"/>
      <c r="MEF65" s="10"/>
      <c r="MEG65" s="10"/>
      <c r="MEH65" s="10"/>
      <c r="MEI65" s="10"/>
      <c r="MEJ65" s="10"/>
      <c r="MEK65" s="10"/>
      <c r="MEL65" s="10"/>
      <c r="MEM65" s="10"/>
      <c r="MEN65" s="10"/>
      <c r="MEO65" s="10"/>
      <c r="MEP65" s="10"/>
      <c r="MEQ65" s="10"/>
      <c r="MER65" s="10"/>
      <c r="MES65" s="10"/>
      <c r="MET65" s="10"/>
      <c r="MEU65" s="10"/>
      <c r="MEV65" s="10"/>
      <c r="MEW65" s="10"/>
      <c r="MEX65" s="10"/>
      <c r="MEY65" s="10"/>
      <c r="MEZ65" s="10"/>
      <c r="MFA65" s="10"/>
      <c r="MFB65" s="10"/>
      <c r="MFC65" s="10"/>
      <c r="MFD65" s="10"/>
      <c r="MFE65" s="10"/>
      <c r="MFF65" s="10"/>
      <c r="MFG65" s="10"/>
      <c r="MFH65" s="10"/>
      <c r="MFI65" s="10"/>
      <c r="MFJ65" s="10"/>
      <c r="MFK65" s="10"/>
      <c r="MFL65" s="10"/>
      <c r="MFM65" s="10"/>
      <c r="MFN65" s="10"/>
      <c r="MFO65" s="10"/>
      <c r="MFP65" s="10"/>
      <c r="MFQ65" s="10"/>
      <c r="MFR65" s="10"/>
      <c r="MFS65" s="10"/>
      <c r="MFT65" s="10"/>
      <c r="MFU65" s="10"/>
      <c r="MFV65" s="10"/>
      <c r="MFW65" s="10"/>
      <c r="MFX65" s="10"/>
      <c r="MFY65" s="10"/>
      <c r="MFZ65" s="10"/>
      <c r="MGA65" s="10"/>
      <c r="MGB65" s="10"/>
      <c r="MGC65" s="10"/>
      <c r="MGD65" s="10"/>
      <c r="MGE65" s="10"/>
      <c r="MGF65" s="10"/>
      <c r="MGG65" s="10"/>
      <c r="MGH65" s="10"/>
      <c r="MGI65" s="10"/>
      <c r="MGJ65" s="10"/>
      <c r="MGK65" s="10"/>
      <c r="MGL65" s="10"/>
      <c r="MGM65" s="10"/>
      <c r="MGN65" s="10"/>
      <c r="MGO65" s="10"/>
      <c r="MGP65" s="10"/>
      <c r="MGQ65" s="10"/>
      <c r="MGR65" s="10"/>
      <c r="MGS65" s="10"/>
      <c r="MGT65" s="10"/>
      <c r="MGU65" s="10"/>
      <c r="MGV65" s="10"/>
      <c r="MGW65" s="10"/>
      <c r="MGX65" s="10"/>
      <c r="MGY65" s="10"/>
      <c r="MGZ65" s="10"/>
      <c r="MHA65" s="10"/>
      <c r="MHB65" s="10"/>
      <c r="MHC65" s="10"/>
      <c r="MHD65" s="10"/>
      <c r="MHE65" s="10"/>
      <c r="MHF65" s="10"/>
      <c r="MHG65" s="10"/>
      <c r="MHH65" s="10"/>
      <c r="MHI65" s="10"/>
      <c r="MHJ65" s="10"/>
      <c r="MHK65" s="10"/>
      <c r="MHL65" s="10"/>
      <c r="MHM65" s="10"/>
      <c r="MHN65" s="10"/>
      <c r="MHO65" s="10"/>
      <c r="MHP65" s="10"/>
      <c r="MHQ65" s="10"/>
      <c r="MHR65" s="10"/>
      <c r="MHS65" s="10"/>
      <c r="MHT65" s="10"/>
      <c r="MHU65" s="10"/>
      <c r="MHV65" s="10"/>
      <c r="MHW65" s="10"/>
      <c r="MHX65" s="10"/>
      <c r="MHY65" s="10"/>
      <c r="MHZ65" s="10"/>
      <c r="MIA65" s="10"/>
      <c r="MIB65" s="10"/>
      <c r="MIC65" s="10"/>
      <c r="MID65" s="10"/>
      <c r="MIE65" s="10"/>
      <c r="MIF65" s="10"/>
      <c r="MIG65" s="10"/>
      <c r="MIH65" s="10"/>
      <c r="MII65" s="10"/>
      <c r="MIJ65" s="10"/>
      <c r="MIK65" s="10"/>
      <c r="MIL65" s="10"/>
      <c r="MIM65" s="10"/>
      <c r="MIN65" s="10"/>
      <c r="MIO65" s="10"/>
      <c r="MIP65" s="10"/>
      <c r="MIQ65" s="10"/>
      <c r="MIR65" s="10"/>
      <c r="MIS65" s="10"/>
      <c r="MIT65" s="10"/>
      <c r="MIU65" s="10"/>
      <c r="MIV65" s="10"/>
      <c r="MIW65" s="10"/>
      <c r="MIX65" s="10"/>
      <c r="MIY65" s="10"/>
      <c r="MIZ65" s="10"/>
      <c r="MJA65" s="10"/>
      <c r="MJB65" s="10"/>
      <c r="MJC65" s="10"/>
      <c r="MJD65" s="10"/>
      <c r="MJE65" s="10"/>
      <c r="MJF65" s="10"/>
      <c r="MJG65" s="10"/>
      <c r="MJH65" s="10"/>
      <c r="MJI65" s="10"/>
      <c r="MJJ65" s="10"/>
      <c r="MJK65" s="10"/>
      <c r="MJL65" s="10"/>
      <c r="MJM65" s="10"/>
      <c r="MJN65" s="10"/>
      <c r="MJO65" s="10"/>
      <c r="MJP65" s="10"/>
      <c r="MJQ65" s="10"/>
      <c r="MJR65" s="10"/>
      <c r="MJS65" s="10"/>
      <c r="MJT65" s="10"/>
      <c r="MJU65" s="10"/>
      <c r="MJV65" s="10"/>
      <c r="MJW65" s="10"/>
      <c r="MJX65" s="10"/>
      <c r="MJY65" s="10"/>
      <c r="MJZ65" s="10"/>
      <c r="MKA65" s="10"/>
      <c r="MKB65" s="10"/>
      <c r="MKC65" s="10"/>
      <c r="MKD65" s="10"/>
      <c r="MKE65" s="10"/>
      <c r="MKF65" s="10"/>
      <c r="MKG65" s="10"/>
      <c r="MKH65" s="10"/>
      <c r="MKI65" s="10"/>
      <c r="MKJ65" s="10"/>
      <c r="MKK65" s="10"/>
      <c r="MKL65" s="10"/>
      <c r="MKM65" s="10"/>
      <c r="MKN65" s="10"/>
      <c r="MKO65" s="10"/>
      <c r="MKP65" s="10"/>
      <c r="MKQ65" s="10"/>
      <c r="MKR65" s="10"/>
      <c r="MKS65" s="10"/>
      <c r="MKT65" s="10"/>
      <c r="MKU65" s="10"/>
      <c r="MKV65" s="10"/>
      <c r="MKW65" s="10"/>
      <c r="MKX65" s="10"/>
      <c r="MKY65" s="10"/>
      <c r="MKZ65" s="10"/>
      <c r="MLA65" s="10"/>
      <c r="MLB65" s="10"/>
      <c r="MLC65" s="10"/>
      <c r="MLD65" s="10"/>
      <c r="MLE65" s="10"/>
      <c r="MLF65" s="10"/>
      <c r="MLG65" s="10"/>
      <c r="MLH65" s="10"/>
      <c r="MLI65" s="10"/>
      <c r="MLJ65" s="10"/>
      <c r="MLK65" s="10"/>
      <c r="MLL65" s="10"/>
      <c r="MLM65" s="10"/>
      <c r="MLN65" s="10"/>
      <c r="MLO65" s="10"/>
      <c r="MLP65" s="10"/>
      <c r="MLQ65" s="10"/>
      <c r="MLR65" s="10"/>
      <c r="MLS65" s="10"/>
      <c r="MLT65" s="10"/>
      <c r="MLU65" s="10"/>
      <c r="MLV65" s="10"/>
      <c r="MLW65" s="10"/>
      <c r="MLX65" s="10"/>
      <c r="MLY65" s="10"/>
      <c r="MLZ65" s="10"/>
      <c r="MMA65" s="10"/>
      <c r="MMB65" s="10"/>
      <c r="MMC65" s="10"/>
      <c r="MMD65" s="10"/>
      <c r="MME65" s="10"/>
      <c r="MMF65" s="10"/>
      <c r="MMG65" s="10"/>
      <c r="MMH65" s="10"/>
      <c r="MMI65" s="10"/>
      <c r="MMJ65" s="10"/>
      <c r="MMK65" s="10"/>
      <c r="MML65" s="10"/>
      <c r="MMM65" s="10"/>
      <c r="MMN65" s="10"/>
      <c r="MMO65" s="10"/>
      <c r="MMP65" s="10"/>
      <c r="MMQ65" s="10"/>
      <c r="MMR65" s="10"/>
      <c r="MMS65" s="10"/>
      <c r="MMT65" s="10"/>
      <c r="MMU65" s="10"/>
      <c r="MMV65" s="10"/>
      <c r="MMW65" s="10"/>
      <c r="MMX65" s="10"/>
      <c r="MMY65" s="10"/>
      <c r="MMZ65" s="10"/>
      <c r="MNA65" s="10"/>
      <c r="MNB65" s="10"/>
      <c r="MNC65" s="10"/>
      <c r="MND65" s="10"/>
      <c r="MNE65" s="10"/>
      <c r="MNF65" s="10"/>
      <c r="MNG65" s="10"/>
      <c r="MNH65" s="10"/>
      <c r="MNI65" s="10"/>
      <c r="MNJ65" s="10"/>
      <c r="MNK65" s="10"/>
      <c r="MNL65" s="10"/>
      <c r="MNM65" s="10"/>
      <c r="MNN65" s="10"/>
      <c r="MNO65" s="10"/>
      <c r="MNP65" s="10"/>
      <c r="MNQ65" s="10"/>
      <c r="MNR65" s="10"/>
      <c r="MNS65" s="10"/>
      <c r="MNT65" s="10"/>
      <c r="MNU65" s="10"/>
      <c r="MNV65" s="10"/>
      <c r="MNW65" s="10"/>
      <c r="MNX65" s="10"/>
      <c r="MNY65" s="10"/>
      <c r="MNZ65" s="10"/>
      <c r="MOA65" s="10"/>
      <c r="MOB65" s="10"/>
      <c r="MOC65" s="10"/>
      <c r="MOD65" s="10"/>
      <c r="MOE65" s="10"/>
      <c r="MOF65" s="10"/>
      <c r="MOG65" s="10"/>
      <c r="MOH65" s="10"/>
      <c r="MOI65" s="10"/>
      <c r="MOJ65" s="10"/>
      <c r="MOK65" s="10"/>
      <c r="MOL65" s="10"/>
      <c r="MOM65" s="10"/>
      <c r="MON65" s="10"/>
      <c r="MOO65" s="10"/>
      <c r="MOP65" s="10"/>
      <c r="MOQ65" s="10"/>
      <c r="MOR65" s="10"/>
      <c r="MOS65" s="10"/>
      <c r="MOT65" s="10"/>
      <c r="MOU65" s="10"/>
      <c r="MOV65" s="10"/>
      <c r="MOW65" s="10"/>
      <c r="MOX65" s="10"/>
      <c r="MOY65" s="10"/>
      <c r="MOZ65" s="10"/>
      <c r="MPA65" s="10"/>
      <c r="MPB65" s="10"/>
      <c r="MPC65" s="10"/>
      <c r="MPD65" s="10"/>
      <c r="MPE65" s="10"/>
      <c r="MPF65" s="10"/>
      <c r="MPG65" s="10"/>
      <c r="MPH65" s="10"/>
      <c r="MPI65" s="10"/>
      <c r="MPJ65" s="10"/>
      <c r="MPK65" s="10"/>
      <c r="MPL65" s="10"/>
      <c r="MPM65" s="10"/>
      <c r="MPN65" s="10"/>
      <c r="MPO65" s="10"/>
      <c r="MPP65" s="10"/>
      <c r="MPQ65" s="10"/>
      <c r="MPR65" s="10"/>
      <c r="MPS65" s="10"/>
      <c r="MPT65" s="10"/>
      <c r="MPU65" s="10"/>
      <c r="MPV65" s="10"/>
      <c r="MPW65" s="10"/>
      <c r="MPX65" s="10"/>
      <c r="MPY65" s="10"/>
      <c r="MPZ65" s="10"/>
      <c r="MQA65" s="10"/>
      <c r="MQB65" s="10"/>
      <c r="MQC65" s="10"/>
      <c r="MQD65" s="10"/>
      <c r="MQE65" s="10"/>
      <c r="MQF65" s="10"/>
      <c r="MQG65" s="10"/>
      <c r="MQH65" s="10"/>
      <c r="MQI65" s="10"/>
      <c r="MQJ65" s="10"/>
      <c r="MQK65" s="10"/>
      <c r="MQL65" s="10"/>
      <c r="MQM65" s="10"/>
      <c r="MQN65" s="10"/>
      <c r="MQO65" s="10"/>
      <c r="MQP65" s="10"/>
      <c r="MQQ65" s="10"/>
      <c r="MQR65" s="10"/>
      <c r="MQS65" s="10"/>
      <c r="MQT65" s="10"/>
      <c r="MQU65" s="10"/>
      <c r="MQV65" s="10"/>
      <c r="MQW65" s="10"/>
      <c r="MQX65" s="10"/>
      <c r="MQY65" s="10"/>
      <c r="MQZ65" s="10"/>
      <c r="MRA65" s="10"/>
      <c r="MRB65" s="10"/>
      <c r="MRC65" s="10"/>
      <c r="MRD65" s="10"/>
      <c r="MRE65" s="10"/>
      <c r="MRF65" s="10"/>
      <c r="MRG65" s="10"/>
      <c r="MRH65" s="10"/>
      <c r="MRI65" s="10"/>
      <c r="MRJ65" s="10"/>
      <c r="MRK65" s="10"/>
      <c r="MRL65" s="10"/>
      <c r="MRM65" s="10"/>
      <c r="MRN65" s="10"/>
      <c r="MRO65" s="10"/>
      <c r="MRP65" s="10"/>
      <c r="MRQ65" s="10"/>
      <c r="MRR65" s="10"/>
      <c r="MRS65" s="10"/>
      <c r="MRT65" s="10"/>
      <c r="MRU65" s="10"/>
      <c r="MRV65" s="10"/>
      <c r="MRW65" s="10"/>
      <c r="MRX65" s="10"/>
      <c r="MRY65" s="10"/>
      <c r="MRZ65" s="10"/>
      <c r="MSA65" s="10"/>
      <c r="MSB65" s="10"/>
      <c r="MSC65" s="10"/>
      <c r="MSD65" s="10"/>
      <c r="MSE65" s="10"/>
      <c r="MSF65" s="10"/>
      <c r="MSG65" s="10"/>
      <c r="MSH65" s="10"/>
      <c r="MSI65" s="10"/>
      <c r="MSJ65" s="10"/>
      <c r="MSK65" s="10"/>
      <c r="MSL65" s="10"/>
      <c r="MSM65" s="10"/>
      <c r="MSN65" s="10"/>
      <c r="MSO65" s="10"/>
      <c r="MSP65" s="10"/>
      <c r="MSQ65" s="10"/>
      <c r="MSR65" s="10"/>
      <c r="MSS65" s="10"/>
      <c r="MST65" s="10"/>
      <c r="MSU65" s="10"/>
      <c r="MSV65" s="10"/>
      <c r="MSW65" s="10"/>
      <c r="MSX65" s="10"/>
      <c r="MSY65" s="10"/>
      <c r="MSZ65" s="10"/>
      <c r="MTA65" s="10"/>
      <c r="MTB65" s="10"/>
      <c r="MTC65" s="10"/>
      <c r="MTD65" s="10"/>
      <c r="MTE65" s="10"/>
      <c r="MTF65" s="10"/>
      <c r="MTG65" s="10"/>
      <c r="MTH65" s="10"/>
      <c r="MTI65" s="10"/>
      <c r="MTJ65" s="10"/>
      <c r="MTK65" s="10"/>
      <c r="MTL65" s="10"/>
      <c r="MTM65" s="10"/>
      <c r="MTN65" s="10"/>
      <c r="MTO65" s="10"/>
      <c r="MTP65" s="10"/>
      <c r="MTQ65" s="10"/>
      <c r="MTR65" s="10"/>
      <c r="MTS65" s="10"/>
      <c r="MTT65" s="10"/>
      <c r="MTU65" s="10"/>
      <c r="MTV65" s="10"/>
      <c r="MTW65" s="10"/>
      <c r="MTX65" s="10"/>
      <c r="MTY65" s="10"/>
      <c r="MTZ65" s="10"/>
      <c r="MUA65" s="10"/>
      <c r="MUB65" s="10"/>
      <c r="MUC65" s="10"/>
      <c r="MUD65" s="10"/>
      <c r="MUE65" s="10"/>
      <c r="MUF65" s="10"/>
      <c r="MUG65" s="10"/>
      <c r="MUH65" s="10"/>
      <c r="MUI65" s="10"/>
      <c r="MUJ65" s="10"/>
      <c r="MUK65" s="10"/>
      <c r="MUL65" s="10"/>
      <c r="MUM65" s="10"/>
      <c r="MUN65" s="10"/>
      <c r="MUO65" s="10"/>
      <c r="MUP65" s="10"/>
      <c r="MUQ65" s="10"/>
      <c r="MUR65" s="10"/>
      <c r="MUS65" s="10"/>
      <c r="MUT65" s="10"/>
      <c r="MUU65" s="10"/>
      <c r="MUV65" s="10"/>
      <c r="MUW65" s="10"/>
      <c r="MUX65" s="10"/>
      <c r="MUY65" s="10"/>
      <c r="MUZ65" s="10"/>
      <c r="MVA65" s="10"/>
      <c r="MVB65" s="10"/>
      <c r="MVC65" s="10"/>
      <c r="MVD65" s="10"/>
      <c r="MVE65" s="10"/>
      <c r="MVF65" s="10"/>
      <c r="MVG65" s="10"/>
      <c r="MVH65" s="10"/>
      <c r="MVI65" s="10"/>
      <c r="MVJ65" s="10"/>
      <c r="MVK65" s="10"/>
      <c r="MVL65" s="10"/>
      <c r="MVM65" s="10"/>
      <c r="MVN65" s="10"/>
      <c r="MVO65" s="10"/>
      <c r="MVP65" s="10"/>
      <c r="MVQ65" s="10"/>
      <c r="MVR65" s="10"/>
      <c r="MVS65" s="10"/>
      <c r="MVT65" s="10"/>
      <c r="MVU65" s="10"/>
      <c r="MVV65" s="10"/>
      <c r="MVW65" s="10"/>
      <c r="MVX65" s="10"/>
      <c r="MVY65" s="10"/>
      <c r="MVZ65" s="10"/>
      <c r="MWA65" s="10"/>
      <c r="MWB65" s="10"/>
      <c r="MWC65" s="10"/>
      <c r="MWD65" s="10"/>
      <c r="MWE65" s="10"/>
      <c r="MWF65" s="10"/>
      <c r="MWG65" s="10"/>
      <c r="MWH65" s="10"/>
      <c r="MWI65" s="10"/>
      <c r="MWJ65" s="10"/>
      <c r="MWK65" s="10"/>
      <c r="MWL65" s="10"/>
      <c r="MWM65" s="10"/>
      <c r="MWN65" s="10"/>
      <c r="MWO65" s="10"/>
      <c r="MWP65" s="10"/>
      <c r="MWQ65" s="10"/>
      <c r="MWR65" s="10"/>
      <c r="MWS65" s="10"/>
      <c r="MWT65" s="10"/>
      <c r="MWU65" s="10"/>
      <c r="MWV65" s="10"/>
      <c r="MWW65" s="10"/>
      <c r="MWX65" s="10"/>
      <c r="MWY65" s="10"/>
      <c r="MWZ65" s="10"/>
      <c r="MXA65" s="10"/>
      <c r="MXB65" s="10"/>
      <c r="MXC65" s="10"/>
      <c r="MXD65" s="10"/>
      <c r="MXE65" s="10"/>
      <c r="MXF65" s="10"/>
      <c r="MXG65" s="10"/>
      <c r="MXH65" s="10"/>
      <c r="MXI65" s="10"/>
      <c r="MXJ65" s="10"/>
      <c r="MXK65" s="10"/>
      <c r="MXL65" s="10"/>
      <c r="MXM65" s="10"/>
      <c r="MXN65" s="10"/>
      <c r="MXO65" s="10"/>
      <c r="MXP65" s="10"/>
      <c r="MXQ65" s="10"/>
      <c r="MXR65" s="10"/>
      <c r="MXS65" s="10"/>
      <c r="MXT65" s="10"/>
      <c r="MXU65" s="10"/>
      <c r="MXV65" s="10"/>
      <c r="MXW65" s="10"/>
      <c r="MXX65" s="10"/>
      <c r="MXY65" s="10"/>
      <c r="MXZ65" s="10"/>
      <c r="MYA65" s="10"/>
      <c r="MYB65" s="10"/>
      <c r="MYC65" s="10"/>
      <c r="MYD65" s="10"/>
      <c r="MYE65" s="10"/>
      <c r="MYF65" s="10"/>
      <c r="MYG65" s="10"/>
      <c r="MYH65" s="10"/>
      <c r="MYI65" s="10"/>
      <c r="MYJ65" s="10"/>
      <c r="MYK65" s="10"/>
      <c r="MYL65" s="10"/>
      <c r="MYM65" s="10"/>
      <c r="MYN65" s="10"/>
      <c r="MYO65" s="10"/>
      <c r="MYP65" s="10"/>
      <c r="MYQ65" s="10"/>
      <c r="MYR65" s="10"/>
      <c r="MYS65" s="10"/>
      <c r="MYT65" s="10"/>
      <c r="MYU65" s="10"/>
      <c r="MYV65" s="10"/>
      <c r="MYW65" s="10"/>
      <c r="MYX65" s="10"/>
      <c r="MYY65" s="10"/>
      <c r="MYZ65" s="10"/>
      <c r="MZA65" s="10"/>
      <c r="MZB65" s="10"/>
      <c r="MZC65" s="10"/>
      <c r="MZD65" s="10"/>
      <c r="MZE65" s="10"/>
      <c r="MZF65" s="10"/>
      <c r="MZG65" s="10"/>
      <c r="MZH65" s="10"/>
      <c r="MZI65" s="10"/>
      <c r="MZJ65" s="10"/>
      <c r="MZK65" s="10"/>
      <c r="MZL65" s="10"/>
      <c r="MZM65" s="10"/>
      <c r="MZN65" s="10"/>
      <c r="MZO65" s="10"/>
      <c r="MZP65" s="10"/>
      <c r="MZQ65" s="10"/>
      <c r="MZR65" s="10"/>
      <c r="MZS65" s="10"/>
      <c r="MZT65" s="10"/>
      <c r="MZU65" s="10"/>
      <c r="MZV65" s="10"/>
      <c r="MZW65" s="10"/>
      <c r="MZX65" s="10"/>
      <c r="MZY65" s="10"/>
      <c r="MZZ65" s="10"/>
      <c r="NAA65" s="10"/>
      <c r="NAB65" s="10"/>
      <c r="NAC65" s="10"/>
      <c r="NAD65" s="10"/>
      <c r="NAE65" s="10"/>
      <c r="NAF65" s="10"/>
      <c r="NAG65" s="10"/>
      <c r="NAH65" s="10"/>
      <c r="NAI65" s="10"/>
      <c r="NAJ65" s="10"/>
      <c r="NAK65" s="10"/>
      <c r="NAL65" s="10"/>
      <c r="NAM65" s="10"/>
      <c r="NAN65" s="10"/>
      <c r="NAO65" s="10"/>
      <c r="NAP65" s="10"/>
      <c r="NAQ65" s="10"/>
      <c r="NAR65" s="10"/>
      <c r="NAS65" s="10"/>
      <c r="NAT65" s="10"/>
      <c r="NAU65" s="10"/>
      <c r="NAV65" s="10"/>
      <c r="NAW65" s="10"/>
      <c r="NAX65" s="10"/>
      <c r="NAY65" s="10"/>
      <c r="NAZ65" s="10"/>
      <c r="NBA65" s="10"/>
      <c r="NBB65" s="10"/>
      <c r="NBC65" s="10"/>
      <c r="NBD65" s="10"/>
      <c r="NBE65" s="10"/>
      <c r="NBF65" s="10"/>
      <c r="NBG65" s="10"/>
      <c r="NBH65" s="10"/>
      <c r="NBI65" s="10"/>
      <c r="NBJ65" s="10"/>
      <c r="NBK65" s="10"/>
      <c r="NBL65" s="10"/>
      <c r="NBM65" s="10"/>
      <c r="NBN65" s="10"/>
      <c r="NBO65" s="10"/>
      <c r="NBP65" s="10"/>
      <c r="NBQ65" s="10"/>
      <c r="NBR65" s="10"/>
      <c r="NBS65" s="10"/>
      <c r="NBT65" s="10"/>
      <c r="NBU65" s="10"/>
      <c r="NBV65" s="10"/>
      <c r="NBW65" s="10"/>
      <c r="NBX65" s="10"/>
      <c r="NBY65" s="10"/>
      <c r="NBZ65" s="10"/>
      <c r="NCA65" s="10"/>
      <c r="NCB65" s="10"/>
      <c r="NCC65" s="10"/>
      <c r="NCD65" s="10"/>
      <c r="NCE65" s="10"/>
      <c r="NCF65" s="10"/>
      <c r="NCG65" s="10"/>
      <c r="NCH65" s="10"/>
      <c r="NCI65" s="10"/>
      <c r="NCJ65" s="10"/>
      <c r="NCK65" s="10"/>
      <c r="NCL65" s="10"/>
      <c r="NCM65" s="10"/>
      <c r="NCN65" s="10"/>
      <c r="NCO65" s="10"/>
      <c r="NCP65" s="10"/>
      <c r="NCQ65" s="10"/>
      <c r="NCR65" s="10"/>
      <c r="NCS65" s="10"/>
      <c r="NCT65" s="10"/>
      <c r="NCU65" s="10"/>
      <c r="NCV65" s="10"/>
      <c r="NCW65" s="10"/>
      <c r="NCX65" s="10"/>
      <c r="NCY65" s="10"/>
      <c r="NCZ65" s="10"/>
      <c r="NDA65" s="10"/>
      <c r="NDB65" s="10"/>
      <c r="NDC65" s="10"/>
      <c r="NDD65" s="10"/>
      <c r="NDE65" s="10"/>
      <c r="NDF65" s="10"/>
      <c r="NDG65" s="10"/>
      <c r="NDH65" s="10"/>
      <c r="NDI65" s="10"/>
      <c r="NDJ65" s="10"/>
      <c r="NDK65" s="10"/>
      <c r="NDL65" s="10"/>
      <c r="NDM65" s="10"/>
      <c r="NDN65" s="10"/>
      <c r="NDO65" s="10"/>
      <c r="NDP65" s="10"/>
      <c r="NDQ65" s="10"/>
      <c r="NDR65" s="10"/>
      <c r="NDS65" s="10"/>
      <c r="NDT65" s="10"/>
      <c r="NDU65" s="10"/>
      <c r="NDV65" s="10"/>
      <c r="NDW65" s="10"/>
      <c r="NDX65" s="10"/>
      <c r="NDY65" s="10"/>
      <c r="NDZ65" s="10"/>
      <c r="NEA65" s="10"/>
      <c r="NEB65" s="10"/>
      <c r="NEC65" s="10"/>
      <c r="NED65" s="10"/>
      <c r="NEE65" s="10"/>
      <c r="NEF65" s="10"/>
      <c r="NEG65" s="10"/>
      <c r="NEH65" s="10"/>
      <c r="NEI65" s="10"/>
      <c r="NEJ65" s="10"/>
      <c r="NEK65" s="10"/>
      <c r="NEL65" s="10"/>
      <c r="NEM65" s="10"/>
      <c r="NEN65" s="10"/>
      <c r="NEO65" s="10"/>
      <c r="NEP65" s="10"/>
      <c r="NEQ65" s="10"/>
      <c r="NER65" s="10"/>
      <c r="NES65" s="10"/>
      <c r="NET65" s="10"/>
      <c r="NEU65" s="10"/>
      <c r="NEV65" s="10"/>
      <c r="NEW65" s="10"/>
      <c r="NEX65" s="10"/>
      <c r="NEY65" s="10"/>
      <c r="NEZ65" s="10"/>
      <c r="NFA65" s="10"/>
      <c r="NFB65" s="10"/>
      <c r="NFC65" s="10"/>
      <c r="NFD65" s="10"/>
      <c r="NFE65" s="10"/>
      <c r="NFF65" s="10"/>
      <c r="NFG65" s="10"/>
      <c r="NFH65" s="10"/>
      <c r="NFI65" s="10"/>
      <c r="NFJ65" s="10"/>
      <c r="NFK65" s="10"/>
      <c r="NFL65" s="10"/>
      <c r="NFM65" s="10"/>
      <c r="NFN65" s="10"/>
      <c r="NFO65" s="10"/>
      <c r="NFP65" s="10"/>
      <c r="NFQ65" s="10"/>
      <c r="NFR65" s="10"/>
      <c r="NFS65" s="10"/>
      <c r="NFT65" s="10"/>
      <c r="NFU65" s="10"/>
      <c r="NFV65" s="10"/>
      <c r="NFW65" s="10"/>
      <c r="NFX65" s="10"/>
      <c r="NFY65" s="10"/>
      <c r="NFZ65" s="10"/>
      <c r="NGA65" s="10"/>
      <c r="NGB65" s="10"/>
      <c r="NGC65" s="10"/>
      <c r="NGD65" s="10"/>
      <c r="NGE65" s="10"/>
      <c r="NGF65" s="10"/>
      <c r="NGG65" s="10"/>
      <c r="NGH65" s="10"/>
      <c r="NGI65" s="10"/>
      <c r="NGJ65" s="10"/>
      <c r="NGK65" s="10"/>
      <c r="NGL65" s="10"/>
      <c r="NGM65" s="10"/>
      <c r="NGN65" s="10"/>
      <c r="NGO65" s="10"/>
      <c r="NGP65" s="10"/>
      <c r="NGQ65" s="10"/>
      <c r="NGR65" s="10"/>
      <c r="NGS65" s="10"/>
      <c r="NGT65" s="10"/>
      <c r="NGU65" s="10"/>
      <c r="NGV65" s="10"/>
      <c r="NGW65" s="10"/>
      <c r="NGX65" s="10"/>
      <c r="NGY65" s="10"/>
      <c r="NGZ65" s="10"/>
      <c r="NHA65" s="10"/>
      <c r="NHB65" s="10"/>
      <c r="NHC65" s="10"/>
      <c r="NHD65" s="10"/>
      <c r="NHE65" s="10"/>
      <c r="NHF65" s="10"/>
      <c r="NHG65" s="10"/>
      <c r="NHH65" s="10"/>
      <c r="NHI65" s="10"/>
      <c r="NHJ65" s="10"/>
      <c r="NHK65" s="10"/>
      <c r="NHL65" s="10"/>
      <c r="NHM65" s="10"/>
      <c r="NHN65" s="10"/>
      <c r="NHO65" s="10"/>
      <c r="NHP65" s="10"/>
      <c r="NHQ65" s="10"/>
      <c r="NHR65" s="10"/>
      <c r="NHS65" s="10"/>
      <c r="NHT65" s="10"/>
      <c r="NHU65" s="10"/>
      <c r="NHV65" s="10"/>
      <c r="NHW65" s="10"/>
      <c r="NHX65" s="10"/>
      <c r="NHY65" s="10"/>
      <c r="NHZ65" s="10"/>
      <c r="NIA65" s="10"/>
      <c r="NIB65" s="10"/>
      <c r="NIC65" s="10"/>
      <c r="NID65" s="10"/>
      <c r="NIE65" s="10"/>
      <c r="NIF65" s="10"/>
      <c r="NIG65" s="10"/>
      <c r="NIH65" s="10"/>
      <c r="NII65" s="10"/>
      <c r="NIJ65" s="10"/>
      <c r="NIK65" s="10"/>
      <c r="NIL65" s="10"/>
      <c r="NIM65" s="10"/>
      <c r="NIN65" s="10"/>
      <c r="NIO65" s="10"/>
      <c r="NIP65" s="10"/>
      <c r="NIQ65" s="10"/>
      <c r="NIR65" s="10"/>
      <c r="NIS65" s="10"/>
      <c r="NIT65" s="10"/>
      <c r="NIU65" s="10"/>
      <c r="NIV65" s="10"/>
      <c r="NIW65" s="10"/>
      <c r="NIX65" s="10"/>
      <c r="NIY65" s="10"/>
      <c r="NIZ65" s="10"/>
      <c r="NJA65" s="10"/>
      <c r="NJB65" s="10"/>
      <c r="NJC65" s="10"/>
      <c r="NJD65" s="10"/>
      <c r="NJE65" s="10"/>
      <c r="NJF65" s="10"/>
      <c r="NJG65" s="10"/>
      <c r="NJH65" s="10"/>
      <c r="NJI65" s="10"/>
      <c r="NJJ65" s="10"/>
      <c r="NJK65" s="10"/>
      <c r="NJL65" s="10"/>
      <c r="NJM65" s="10"/>
      <c r="NJN65" s="10"/>
      <c r="NJO65" s="10"/>
      <c r="NJP65" s="10"/>
      <c r="NJQ65" s="10"/>
      <c r="NJR65" s="10"/>
      <c r="NJS65" s="10"/>
      <c r="NJT65" s="10"/>
      <c r="NJU65" s="10"/>
      <c r="NJV65" s="10"/>
      <c r="NJW65" s="10"/>
      <c r="NJX65" s="10"/>
      <c r="NJY65" s="10"/>
      <c r="NJZ65" s="10"/>
      <c r="NKA65" s="10"/>
      <c r="NKB65" s="10"/>
      <c r="NKC65" s="10"/>
      <c r="NKD65" s="10"/>
      <c r="NKE65" s="10"/>
      <c r="NKF65" s="10"/>
      <c r="NKG65" s="10"/>
      <c r="NKH65" s="10"/>
      <c r="NKI65" s="10"/>
      <c r="NKJ65" s="10"/>
      <c r="NKK65" s="10"/>
      <c r="NKL65" s="10"/>
      <c r="NKM65" s="10"/>
      <c r="NKN65" s="10"/>
      <c r="NKO65" s="10"/>
      <c r="NKP65" s="10"/>
      <c r="NKQ65" s="10"/>
      <c r="NKR65" s="10"/>
      <c r="NKS65" s="10"/>
      <c r="NKT65" s="10"/>
      <c r="NKU65" s="10"/>
      <c r="NKV65" s="10"/>
      <c r="NKW65" s="10"/>
      <c r="NKX65" s="10"/>
      <c r="NKY65" s="10"/>
      <c r="NKZ65" s="10"/>
      <c r="NLA65" s="10"/>
      <c r="NLB65" s="10"/>
      <c r="NLC65" s="10"/>
      <c r="NLD65" s="10"/>
      <c r="NLE65" s="10"/>
      <c r="NLF65" s="10"/>
      <c r="NLG65" s="10"/>
      <c r="NLH65" s="10"/>
      <c r="NLI65" s="10"/>
      <c r="NLJ65" s="10"/>
      <c r="NLK65" s="10"/>
      <c r="NLL65" s="10"/>
      <c r="NLM65" s="10"/>
      <c r="NLN65" s="10"/>
      <c r="NLO65" s="10"/>
      <c r="NLP65" s="10"/>
      <c r="NLQ65" s="10"/>
      <c r="NLR65" s="10"/>
      <c r="NLS65" s="10"/>
      <c r="NLT65" s="10"/>
      <c r="NLU65" s="10"/>
      <c r="NLV65" s="10"/>
      <c r="NLW65" s="10"/>
      <c r="NLX65" s="10"/>
      <c r="NLY65" s="10"/>
      <c r="NLZ65" s="10"/>
      <c r="NMA65" s="10"/>
      <c r="NMB65" s="10"/>
      <c r="NMC65" s="10"/>
      <c r="NMD65" s="10"/>
      <c r="NME65" s="10"/>
      <c r="NMF65" s="10"/>
      <c r="NMG65" s="10"/>
      <c r="NMH65" s="10"/>
      <c r="NMI65" s="10"/>
      <c r="NMJ65" s="10"/>
      <c r="NMK65" s="10"/>
      <c r="NML65" s="10"/>
      <c r="NMM65" s="10"/>
      <c r="NMN65" s="10"/>
      <c r="NMO65" s="10"/>
      <c r="NMP65" s="10"/>
      <c r="NMQ65" s="10"/>
      <c r="NMR65" s="10"/>
      <c r="NMS65" s="10"/>
      <c r="NMT65" s="10"/>
      <c r="NMU65" s="10"/>
      <c r="NMV65" s="10"/>
      <c r="NMW65" s="10"/>
      <c r="NMX65" s="10"/>
      <c r="NMY65" s="10"/>
      <c r="NMZ65" s="10"/>
      <c r="NNA65" s="10"/>
      <c r="NNB65" s="10"/>
      <c r="NNC65" s="10"/>
      <c r="NND65" s="10"/>
      <c r="NNE65" s="10"/>
      <c r="NNF65" s="10"/>
      <c r="NNG65" s="10"/>
      <c r="NNH65" s="10"/>
      <c r="NNI65" s="10"/>
      <c r="NNJ65" s="10"/>
      <c r="NNK65" s="10"/>
      <c r="NNL65" s="10"/>
      <c r="NNM65" s="10"/>
      <c r="NNN65" s="10"/>
      <c r="NNO65" s="10"/>
      <c r="NNP65" s="10"/>
      <c r="NNQ65" s="10"/>
      <c r="NNR65" s="10"/>
      <c r="NNS65" s="10"/>
      <c r="NNT65" s="10"/>
      <c r="NNU65" s="10"/>
      <c r="NNV65" s="10"/>
      <c r="NNW65" s="10"/>
      <c r="NNX65" s="10"/>
      <c r="NNY65" s="10"/>
      <c r="NNZ65" s="10"/>
      <c r="NOA65" s="10"/>
      <c r="NOB65" s="10"/>
      <c r="NOC65" s="10"/>
      <c r="NOD65" s="10"/>
      <c r="NOE65" s="10"/>
      <c r="NOF65" s="10"/>
      <c r="NOG65" s="10"/>
      <c r="NOH65" s="10"/>
      <c r="NOI65" s="10"/>
      <c r="NOJ65" s="10"/>
      <c r="NOK65" s="10"/>
      <c r="NOL65" s="10"/>
      <c r="NOM65" s="10"/>
      <c r="NON65" s="10"/>
      <c r="NOO65" s="10"/>
      <c r="NOP65" s="10"/>
      <c r="NOQ65" s="10"/>
      <c r="NOR65" s="10"/>
      <c r="NOS65" s="10"/>
      <c r="NOT65" s="10"/>
      <c r="NOU65" s="10"/>
      <c r="NOV65" s="10"/>
      <c r="NOW65" s="10"/>
      <c r="NOX65" s="10"/>
      <c r="NOY65" s="10"/>
      <c r="NOZ65" s="10"/>
      <c r="NPA65" s="10"/>
      <c r="NPB65" s="10"/>
      <c r="NPC65" s="10"/>
      <c r="NPD65" s="10"/>
      <c r="NPE65" s="10"/>
      <c r="NPF65" s="10"/>
      <c r="NPG65" s="10"/>
      <c r="NPH65" s="10"/>
      <c r="NPI65" s="10"/>
      <c r="NPJ65" s="10"/>
      <c r="NPK65" s="10"/>
      <c r="NPL65" s="10"/>
      <c r="NPM65" s="10"/>
      <c r="NPN65" s="10"/>
      <c r="NPO65" s="10"/>
      <c r="NPP65" s="10"/>
      <c r="NPQ65" s="10"/>
      <c r="NPR65" s="10"/>
      <c r="NPS65" s="10"/>
      <c r="NPT65" s="10"/>
      <c r="NPU65" s="10"/>
      <c r="NPV65" s="10"/>
      <c r="NPW65" s="10"/>
      <c r="NPX65" s="10"/>
      <c r="NPY65" s="10"/>
      <c r="NPZ65" s="10"/>
      <c r="NQA65" s="10"/>
      <c r="NQB65" s="10"/>
      <c r="NQC65" s="10"/>
      <c r="NQD65" s="10"/>
      <c r="NQE65" s="10"/>
      <c r="NQF65" s="10"/>
      <c r="NQG65" s="10"/>
      <c r="NQH65" s="10"/>
      <c r="NQI65" s="10"/>
      <c r="NQJ65" s="10"/>
      <c r="NQK65" s="10"/>
      <c r="NQL65" s="10"/>
      <c r="NQM65" s="10"/>
      <c r="NQN65" s="10"/>
      <c r="NQO65" s="10"/>
      <c r="NQP65" s="10"/>
      <c r="NQQ65" s="10"/>
      <c r="NQR65" s="10"/>
      <c r="NQS65" s="10"/>
      <c r="NQT65" s="10"/>
      <c r="NQU65" s="10"/>
      <c r="NQV65" s="10"/>
      <c r="NQW65" s="10"/>
      <c r="NQX65" s="10"/>
      <c r="NQY65" s="10"/>
      <c r="NQZ65" s="10"/>
      <c r="NRA65" s="10"/>
      <c r="NRB65" s="10"/>
      <c r="NRC65" s="10"/>
      <c r="NRD65" s="10"/>
      <c r="NRE65" s="10"/>
      <c r="NRF65" s="10"/>
      <c r="NRG65" s="10"/>
      <c r="NRH65" s="10"/>
      <c r="NRI65" s="10"/>
      <c r="NRJ65" s="10"/>
      <c r="NRK65" s="10"/>
      <c r="NRL65" s="10"/>
      <c r="NRM65" s="10"/>
      <c r="NRN65" s="10"/>
      <c r="NRO65" s="10"/>
      <c r="NRP65" s="10"/>
      <c r="NRQ65" s="10"/>
      <c r="NRR65" s="10"/>
      <c r="NRS65" s="10"/>
      <c r="NRT65" s="10"/>
      <c r="NRU65" s="10"/>
      <c r="NRV65" s="10"/>
      <c r="NRW65" s="10"/>
      <c r="NRX65" s="10"/>
      <c r="NRY65" s="10"/>
      <c r="NRZ65" s="10"/>
      <c r="NSA65" s="10"/>
      <c r="NSB65" s="10"/>
      <c r="NSC65" s="10"/>
      <c r="NSD65" s="10"/>
      <c r="NSE65" s="10"/>
      <c r="NSF65" s="10"/>
      <c r="NSG65" s="10"/>
      <c r="NSH65" s="10"/>
      <c r="NSI65" s="10"/>
      <c r="NSJ65" s="10"/>
      <c r="NSK65" s="10"/>
      <c r="NSL65" s="10"/>
      <c r="NSM65" s="10"/>
      <c r="NSN65" s="10"/>
      <c r="NSO65" s="10"/>
      <c r="NSP65" s="10"/>
      <c r="NSQ65" s="10"/>
      <c r="NSR65" s="10"/>
      <c r="NSS65" s="10"/>
      <c r="NST65" s="10"/>
      <c r="NSU65" s="10"/>
      <c r="NSV65" s="10"/>
      <c r="NSW65" s="10"/>
      <c r="NSX65" s="10"/>
      <c r="NSY65" s="10"/>
      <c r="NSZ65" s="10"/>
      <c r="NTA65" s="10"/>
      <c r="NTB65" s="10"/>
      <c r="NTC65" s="10"/>
      <c r="NTD65" s="10"/>
      <c r="NTE65" s="10"/>
      <c r="NTF65" s="10"/>
      <c r="NTG65" s="10"/>
      <c r="NTH65" s="10"/>
      <c r="NTI65" s="10"/>
      <c r="NTJ65" s="10"/>
      <c r="NTK65" s="10"/>
      <c r="NTL65" s="10"/>
      <c r="NTM65" s="10"/>
      <c r="NTN65" s="10"/>
      <c r="NTO65" s="10"/>
      <c r="NTP65" s="10"/>
      <c r="NTQ65" s="10"/>
      <c r="NTR65" s="10"/>
      <c r="NTS65" s="10"/>
      <c r="NTT65" s="10"/>
      <c r="NTU65" s="10"/>
      <c r="NTV65" s="10"/>
      <c r="NTW65" s="10"/>
      <c r="NTX65" s="10"/>
      <c r="NTY65" s="10"/>
      <c r="NTZ65" s="10"/>
      <c r="NUA65" s="10"/>
      <c r="NUB65" s="10"/>
      <c r="NUC65" s="10"/>
      <c r="NUD65" s="10"/>
      <c r="NUE65" s="10"/>
      <c r="NUF65" s="10"/>
      <c r="NUG65" s="10"/>
      <c r="NUH65" s="10"/>
      <c r="NUI65" s="10"/>
      <c r="NUJ65" s="10"/>
      <c r="NUK65" s="10"/>
      <c r="NUL65" s="10"/>
      <c r="NUM65" s="10"/>
      <c r="NUN65" s="10"/>
      <c r="NUO65" s="10"/>
      <c r="NUP65" s="10"/>
      <c r="NUQ65" s="10"/>
      <c r="NUR65" s="10"/>
      <c r="NUS65" s="10"/>
      <c r="NUT65" s="10"/>
      <c r="NUU65" s="10"/>
      <c r="NUV65" s="10"/>
      <c r="NUW65" s="10"/>
      <c r="NUX65" s="10"/>
      <c r="NUY65" s="10"/>
      <c r="NUZ65" s="10"/>
      <c r="NVA65" s="10"/>
      <c r="NVB65" s="10"/>
      <c r="NVC65" s="10"/>
      <c r="NVD65" s="10"/>
      <c r="NVE65" s="10"/>
      <c r="NVF65" s="10"/>
      <c r="NVG65" s="10"/>
      <c r="NVH65" s="10"/>
      <c r="NVI65" s="10"/>
      <c r="NVJ65" s="10"/>
      <c r="NVK65" s="10"/>
      <c r="NVL65" s="10"/>
      <c r="NVM65" s="10"/>
      <c r="NVN65" s="10"/>
      <c r="NVO65" s="10"/>
      <c r="NVP65" s="10"/>
      <c r="NVQ65" s="10"/>
      <c r="NVR65" s="10"/>
      <c r="NVS65" s="10"/>
      <c r="NVT65" s="10"/>
      <c r="NVU65" s="10"/>
      <c r="NVV65" s="10"/>
      <c r="NVW65" s="10"/>
      <c r="NVX65" s="10"/>
      <c r="NVY65" s="10"/>
      <c r="NVZ65" s="10"/>
      <c r="NWA65" s="10"/>
      <c r="NWB65" s="10"/>
      <c r="NWC65" s="10"/>
      <c r="NWD65" s="10"/>
      <c r="NWE65" s="10"/>
      <c r="NWF65" s="10"/>
      <c r="NWG65" s="10"/>
      <c r="NWH65" s="10"/>
      <c r="NWI65" s="10"/>
      <c r="NWJ65" s="10"/>
      <c r="NWK65" s="10"/>
      <c r="NWL65" s="10"/>
      <c r="NWM65" s="10"/>
      <c r="NWN65" s="10"/>
      <c r="NWO65" s="10"/>
      <c r="NWP65" s="10"/>
      <c r="NWQ65" s="10"/>
      <c r="NWR65" s="10"/>
      <c r="NWS65" s="10"/>
      <c r="NWT65" s="10"/>
      <c r="NWU65" s="10"/>
      <c r="NWV65" s="10"/>
      <c r="NWW65" s="10"/>
      <c r="NWX65" s="10"/>
      <c r="NWY65" s="10"/>
      <c r="NWZ65" s="10"/>
      <c r="NXA65" s="10"/>
      <c r="NXB65" s="10"/>
      <c r="NXC65" s="10"/>
      <c r="NXD65" s="10"/>
      <c r="NXE65" s="10"/>
      <c r="NXF65" s="10"/>
      <c r="NXG65" s="10"/>
      <c r="NXH65" s="10"/>
      <c r="NXI65" s="10"/>
      <c r="NXJ65" s="10"/>
      <c r="NXK65" s="10"/>
      <c r="NXL65" s="10"/>
      <c r="NXM65" s="10"/>
      <c r="NXN65" s="10"/>
      <c r="NXO65" s="10"/>
      <c r="NXP65" s="10"/>
      <c r="NXQ65" s="10"/>
      <c r="NXR65" s="10"/>
      <c r="NXS65" s="10"/>
      <c r="NXT65" s="10"/>
      <c r="NXU65" s="10"/>
      <c r="NXV65" s="10"/>
      <c r="NXW65" s="10"/>
      <c r="NXX65" s="10"/>
      <c r="NXY65" s="10"/>
      <c r="NXZ65" s="10"/>
      <c r="NYA65" s="10"/>
      <c r="NYB65" s="10"/>
      <c r="NYC65" s="10"/>
      <c r="NYD65" s="10"/>
      <c r="NYE65" s="10"/>
      <c r="NYF65" s="10"/>
      <c r="NYG65" s="10"/>
      <c r="NYH65" s="10"/>
      <c r="NYI65" s="10"/>
      <c r="NYJ65" s="10"/>
      <c r="NYK65" s="10"/>
      <c r="NYL65" s="10"/>
      <c r="NYM65" s="10"/>
      <c r="NYN65" s="10"/>
      <c r="NYO65" s="10"/>
      <c r="NYP65" s="10"/>
      <c r="NYQ65" s="10"/>
      <c r="NYR65" s="10"/>
      <c r="NYS65" s="10"/>
      <c r="NYT65" s="10"/>
      <c r="NYU65" s="10"/>
      <c r="NYV65" s="10"/>
      <c r="NYW65" s="10"/>
      <c r="NYX65" s="10"/>
      <c r="NYY65" s="10"/>
      <c r="NYZ65" s="10"/>
      <c r="NZA65" s="10"/>
      <c r="NZB65" s="10"/>
      <c r="NZC65" s="10"/>
      <c r="NZD65" s="10"/>
      <c r="NZE65" s="10"/>
      <c r="NZF65" s="10"/>
      <c r="NZG65" s="10"/>
      <c r="NZH65" s="10"/>
      <c r="NZI65" s="10"/>
      <c r="NZJ65" s="10"/>
      <c r="NZK65" s="10"/>
      <c r="NZL65" s="10"/>
      <c r="NZM65" s="10"/>
      <c r="NZN65" s="10"/>
      <c r="NZO65" s="10"/>
      <c r="NZP65" s="10"/>
      <c r="NZQ65" s="10"/>
      <c r="NZR65" s="10"/>
      <c r="NZS65" s="10"/>
      <c r="NZT65" s="10"/>
      <c r="NZU65" s="10"/>
      <c r="NZV65" s="10"/>
      <c r="NZW65" s="10"/>
      <c r="NZX65" s="10"/>
      <c r="NZY65" s="10"/>
      <c r="NZZ65" s="10"/>
      <c r="OAA65" s="10"/>
      <c r="OAB65" s="10"/>
      <c r="OAC65" s="10"/>
      <c r="OAD65" s="10"/>
      <c r="OAE65" s="10"/>
      <c r="OAF65" s="10"/>
      <c r="OAG65" s="10"/>
      <c r="OAH65" s="10"/>
      <c r="OAI65" s="10"/>
      <c r="OAJ65" s="10"/>
      <c r="OAK65" s="10"/>
      <c r="OAL65" s="10"/>
      <c r="OAM65" s="10"/>
      <c r="OAN65" s="10"/>
      <c r="OAO65" s="10"/>
      <c r="OAP65" s="10"/>
      <c r="OAQ65" s="10"/>
      <c r="OAR65" s="10"/>
      <c r="OAS65" s="10"/>
      <c r="OAT65" s="10"/>
      <c r="OAU65" s="10"/>
      <c r="OAV65" s="10"/>
      <c r="OAW65" s="10"/>
      <c r="OAX65" s="10"/>
      <c r="OAY65" s="10"/>
      <c r="OAZ65" s="10"/>
      <c r="OBA65" s="10"/>
      <c r="OBB65" s="10"/>
      <c r="OBC65" s="10"/>
      <c r="OBD65" s="10"/>
      <c r="OBE65" s="10"/>
      <c r="OBF65" s="10"/>
      <c r="OBG65" s="10"/>
      <c r="OBH65" s="10"/>
      <c r="OBI65" s="10"/>
      <c r="OBJ65" s="10"/>
      <c r="OBK65" s="10"/>
      <c r="OBL65" s="10"/>
      <c r="OBM65" s="10"/>
      <c r="OBN65" s="10"/>
      <c r="OBO65" s="10"/>
      <c r="OBP65" s="10"/>
      <c r="OBQ65" s="10"/>
      <c r="OBR65" s="10"/>
      <c r="OBS65" s="10"/>
      <c r="OBT65" s="10"/>
      <c r="OBU65" s="10"/>
      <c r="OBV65" s="10"/>
      <c r="OBW65" s="10"/>
      <c r="OBX65" s="10"/>
      <c r="OBY65" s="10"/>
      <c r="OBZ65" s="10"/>
      <c r="OCA65" s="10"/>
      <c r="OCB65" s="10"/>
      <c r="OCC65" s="10"/>
      <c r="OCD65" s="10"/>
      <c r="OCE65" s="10"/>
      <c r="OCF65" s="10"/>
      <c r="OCG65" s="10"/>
      <c r="OCH65" s="10"/>
      <c r="OCI65" s="10"/>
      <c r="OCJ65" s="10"/>
      <c r="OCK65" s="10"/>
      <c r="OCL65" s="10"/>
      <c r="OCM65" s="10"/>
      <c r="OCN65" s="10"/>
      <c r="OCO65" s="10"/>
      <c r="OCP65" s="10"/>
      <c r="OCQ65" s="10"/>
      <c r="OCR65" s="10"/>
      <c r="OCS65" s="10"/>
      <c r="OCT65" s="10"/>
      <c r="OCU65" s="10"/>
      <c r="OCV65" s="10"/>
      <c r="OCW65" s="10"/>
      <c r="OCX65" s="10"/>
      <c r="OCY65" s="10"/>
      <c r="OCZ65" s="10"/>
      <c r="ODA65" s="10"/>
      <c r="ODB65" s="10"/>
      <c r="ODC65" s="10"/>
      <c r="ODD65" s="10"/>
      <c r="ODE65" s="10"/>
      <c r="ODF65" s="10"/>
      <c r="ODG65" s="10"/>
      <c r="ODH65" s="10"/>
      <c r="ODI65" s="10"/>
      <c r="ODJ65" s="10"/>
      <c r="ODK65" s="10"/>
      <c r="ODL65" s="10"/>
      <c r="ODM65" s="10"/>
      <c r="ODN65" s="10"/>
      <c r="ODO65" s="10"/>
      <c r="ODP65" s="10"/>
      <c r="ODQ65" s="10"/>
      <c r="ODR65" s="10"/>
      <c r="ODS65" s="10"/>
      <c r="ODT65" s="10"/>
      <c r="ODU65" s="10"/>
      <c r="ODV65" s="10"/>
      <c r="ODW65" s="10"/>
      <c r="ODX65" s="10"/>
      <c r="ODY65" s="10"/>
      <c r="ODZ65" s="10"/>
      <c r="OEA65" s="10"/>
      <c r="OEB65" s="10"/>
      <c r="OEC65" s="10"/>
      <c r="OED65" s="10"/>
      <c r="OEE65" s="10"/>
      <c r="OEF65" s="10"/>
      <c r="OEG65" s="10"/>
      <c r="OEH65" s="10"/>
      <c r="OEI65" s="10"/>
      <c r="OEJ65" s="10"/>
      <c r="OEK65" s="10"/>
      <c r="OEL65" s="10"/>
      <c r="OEM65" s="10"/>
      <c r="OEN65" s="10"/>
      <c r="OEO65" s="10"/>
      <c r="OEP65" s="10"/>
      <c r="OEQ65" s="10"/>
      <c r="OER65" s="10"/>
      <c r="OES65" s="10"/>
      <c r="OET65" s="10"/>
      <c r="OEU65" s="10"/>
      <c r="OEV65" s="10"/>
      <c r="OEW65" s="10"/>
      <c r="OEX65" s="10"/>
      <c r="OEY65" s="10"/>
      <c r="OEZ65" s="10"/>
      <c r="OFA65" s="10"/>
      <c r="OFB65" s="10"/>
      <c r="OFC65" s="10"/>
      <c r="OFD65" s="10"/>
      <c r="OFE65" s="10"/>
      <c r="OFF65" s="10"/>
      <c r="OFG65" s="10"/>
      <c r="OFH65" s="10"/>
      <c r="OFI65" s="10"/>
      <c r="OFJ65" s="10"/>
      <c r="OFK65" s="10"/>
      <c r="OFL65" s="10"/>
      <c r="OFM65" s="10"/>
      <c r="OFN65" s="10"/>
      <c r="OFO65" s="10"/>
      <c r="OFP65" s="10"/>
      <c r="OFQ65" s="10"/>
      <c r="OFR65" s="10"/>
      <c r="OFS65" s="10"/>
      <c r="OFT65" s="10"/>
      <c r="OFU65" s="10"/>
      <c r="OFV65" s="10"/>
      <c r="OFW65" s="10"/>
      <c r="OFX65" s="10"/>
      <c r="OFY65" s="10"/>
      <c r="OFZ65" s="10"/>
      <c r="OGA65" s="10"/>
      <c r="OGB65" s="10"/>
      <c r="OGC65" s="10"/>
      <c r="OGD65" s="10"/>
      <c r="OGE65" s="10"/>
      <c r="OGF65" s="10"/>
      <c r="OGG65" s="10"/>
      <c r="OGH65" s="10"/>
      <c r="OGI65" s="10"/>
      <c r="OGJ65" s="10"/>
      <c r="OGK65" s="10"/>
      <c r="OGL65" s="10"/>
      <c r="OGM65" s="10"/>
      <c r="OGN65" s="10"/>
      <c r="OGO65" s="10"/>
      <c r="OGP65" s="10"/>
      <c r="OGQ65" s="10"/>
      <c r="OGR65" s="10"/>
      <c r="OGS65" s="10"/>
      <c r="OGT65" s="10"/>
      <c r="OGU65" s="10"/>
      <c r="OGV65" s="10"/>
      <c r="OGW65" s="10"/>
      <c r="OGX65" s="10"/>
      <c r="OGY65" s="10"/>
      <c r="OGZ65" s="10"/>
      <c r="OHA65" s="10"/>
      <c r="OHB65" s="10"/>
      <c r="OHC65" s="10"/>
      <c r="OHD65" s="10"/>
      <c r="OHE65" s="10"/>
      <c r="OHF65" s="10"/>
      <c r="OHG65" s="10"/>
      <c r="OHH65" s="10"/>
      <c r="OHI65" s="10"/>
      <c r="OHJ65" s="10"/>
      <c r="OHK65" s="10"/>
      <c r="OHL65" s="10"/>
      <c r="OHM65" s="10"/>
      <c r="OHN65" s="10"/>
      <c r="OHO65" s="10"/>
      <c r="OHP65" s="10"/>
      <c r="OHQ65" s="10"/>
      <c r="OHR65" s="10"/>
      <c r="OHS65" s="10"/>
      <c r="OHT65" s="10"/>
      <c r="OHU65" s="10"/>
      <c r="OHV65" s="10"/>
      <c r="OHW65" s="10"/>
      <c r="OHX65" s="10"/>
      <c r="OHY65" s="10"/>
      <c r="OHZ65" s="10"/>
      <c r="OIA65" s="10"/>
      <c r="OIB65" s="10"/>
      <c r="OIC65" s="10"/>
      <c r="OID65" s="10"/>
      <c r="OIE65" s="10"/>
      <c r="OIF65" s="10"/>
      <c r="OIG65" s="10"/>
      <c r="OIH65" s="10"/>
      <c r="OII65" s="10"/>
      <c r="OIJ65" s="10"/>
      <c r="OIK65" s="10"/>
      <c r="OIL65" s="10"/>
      <c r="OIM65" s="10"/>
      <c r="OIN65" s="10"/>
      <c r="OIO65" s="10"/>
      <c r="OIP65" s="10"/>
      <c r="OIQ65" s="10"/>
      <c r="OIR65" s="10"/>
      <c r="OIS65" s="10"/>
      <c r="OIT65" s="10"/>
      <c r="OIU65" s="10"/>
      <c r="OIV65" s="10"/>
      <c r="OIW65" s="10"/>
      <c r="OIX65" s="10"/>
      <c r="OIY65" s="10"/>
      <c r="OIZ65" s="10"/>
      <c r="OJA65" s="10"/>
      <c r="OJB65" s="10"/>
      <c r="OJC65" s="10"/>
      <c r="OJD65" s="10"/>
      <c r="OJE65" s="10"/>
      <c r="OJF65" s="10"/>
      <c r="OJG65" s="10"/>
      <c r="OJH65" s="10"/>
      <c r="OJI65" s="10"/>
      <c r="OJJ65" s="10"/>
      <c r="OJK65" s="10"/>
      <c r="OJL65" s="10"/>
      <c r="OJM65" s="10"/>
      <c r="OJN65" s="10"/>
      <c r="OJO65" s="10"/>
      <c r="OJP65" s="10"/>
      <c r="OJQ65" s="10"/>
      <c r="OJR65" s="10"/>
      <c r="OJS65" s="10"/>
      <c r="OJT65" s="10"/>
      <c r="OJU65" s="10"/>
      <c r="OJV65" s="10"/>
      <c r="OJW65" s="10"/>
      <c r="OJX65" s="10"/>
      <c r="OJY65" s="10"/>
      <c r="OJZ65" s="10"/>
      <c r="OKA65" s="10"/>
      <c r="OKB65" s="10"/>
      <c r="OKC65" s="10"/>
      <c r="OKD65" s="10"/>
      <c r="OKE65" s="10"/>
      <c r="OKF65" s="10"/>
      <c r="OKG65" s="10"/>
      <c r="OKH65" s="10"/>
      <c r="OKI65" s="10"/>
      <c r="OKJ65" s="10"/>
      <c r="OKK65" s="10"/>
      <c r="OKL65" s="10"/>
      <c r="OKM65" s="10"/>
      <c r="OKN65" s="10"/>
      <c r="OKO65" s="10"/>
      <c r="OKP65" s="10"/>
      <c r="OKQ65" s="10"/>
      <c r="OKR65" s="10"/>
      <c r="OKS65" s="10"/>
      <c r="OKT65" s="10"/>
      <c r="OKU65" s="10"/>
      <c r="OKV65" s="10"/>
      <c r="OKW65" s="10"/>
      <c r="OKX65" s="10"/>
      <c r="OKY65" s="10"/>
      <c r="OKZ65" s="10"/>
      <c r="OLA65" s="10"/>
      <c r="OLB65" s="10"/>
      <c r="OLC65" s="10"/>
      <c r="OLD65" s="10"/>
      <c r="OLE65" s="10"/>
      <c r="OLF65" s="10"/>
      <c r="OLG65" s="10"/>
      <c r="OLH65" s="10"/>
      <c r="OLI65" s="10"/>
      <c r="OLJ65" s="10"/>
      <c r="OLK65" s="10"/>
      <c r="OLL65" s="10"/>
      <c r="OLM65" s="10"/>
      <c r="OLN65" s="10"/>
      <c r="OLO65" s="10"/>
      <c r="OLP65" s="10"/>
      <c r="OLQ65" s="10"/>
      <c r="OLR65" s="10"/>
      <c r="OLS65" s="10"/>
      <c r="OLT65" s="10"/>
      <c r="OLU65" s="10"/>
      <c r="OLV65" s="10"/>
      <c r="OLW65" s="10"/>
      <c r="OLX65" s="10"/>
      <c r="OLY65" s="10"/>
      <c r="OLZ65" s="10"/>
      <c r="OMA65" s="10"/>
      <c r="OMB65" s="10"/>
      <c r="OMC65" s="10"/>
      <c r="OMD65" s="10"/>
      <c r="OME65" s="10"/>
      <c r="OMF65" s="10"/>
      <c r="OMG65" s="10"/>
      <c r="OMH65" s="10"/>
      <c r="OMI65" s="10"/>
      <c r="OMJ65" s="10"/>
      <c r="OMK65" s="10"/>
      <c r="OML65" s="10"/>
      <c r="OMM65" s="10"/>
      <c r="OMN65" s="10"/>
      <c r="OMO65" s="10"/>
      <c r="OMP65" s="10"/>
      <c r="OMQ65" s="10"/>
      <c r="OMR65" s="10"/>
      <c r="OMS65" s="10"/>
      <c r="OMT65" s="10"/>
      <c r="OMU65" s="10"/>
      <c r="OMV65" s="10"/>
      <c r="OMW65" s="10"/>
      <c r="OMX65" s="10"/>
      <c r="OMY65" s="10"/>
      <c r="OMZ65" s="10"/>
      <c r="ONA65" s="10"/>
      <c r="ONB65" s="10"/>
      <c r="ONC65" s="10"/>
      <c r="OND65" s="10"/>
      <c r="ONE65" s="10"/>
      <c r="ONF65" s="10"/>
      <c r="ONG65" s="10"/>
      <c r="ONH65" s="10"/>
      <c r="ONI65" s="10"/>
      <c r="ONJ65" s="10"/>
      <c r="ONK65" s="10"/>
      <c r="ONL65" s="10"/>
      <c r="ONM65" s="10"/>
      <c r="ONN65" s="10"/>
      <c r="ONO65" s="10"/>
      <c r="ONP65" s="10"/>
      <c r="ONQ65" s="10"/>
      <c r="ONR65" s="10"/>
      <c r="ONS65" s="10"/>
      <c r="ONT65" s="10"/>
      <c r="ONU65" s="10"/>
      <c r="ONV65" s="10"/>
      <c r="ONW65" s="10"/>
      <c r="ONX65" s="10"/>
      <c r="ONY65" s="10"/>
      <c r="ONZ65" s="10"/>
      <c r="OOA65" s="10"/>
      <c r="OOB65" s="10"/>
      <c r="OOC65" s="10"/>
      <c r="OOD65" s="10"/>
      <c r="OOE65" s="10"/>
      <c r="OOF65" s="10"/>
      <c r="OOG65" s="10"/>
      <c r="OOH65" s="10"/>
      <c r="OOI65" s="10"/>
      <c r="OOJ65" s="10"/>
      <c r="OOK65" s="10"/>
      <c r="OOL65" s="10"/>
      <c r="OOM65" s="10"/>
      <c r="OON65" s="10"/>
      <c r="OOO65" s="10"/>
      <c r="OOP65" s="10"/>
      <c r="OOQ65" s="10"/>
      <c r="OOR65" s="10"/>
      <c r="OOS65" s="10"/>
      <c r="OOT65" s="10"/>
      <c r="OOU65" s="10"/>
      <c r="OOV65" s="10"/>
      <c r="OOW65" s="10"/>
      <c r="OOX65" s="10"/>
      <c r="OOY65" s="10"/>
      <c r="OOZ65" s="10"/>
      <c r="OPA65" s="10"/>
      <c r="OPB65" s="10"/>
      <c r="OPC65" s="10"/>
      <c r="OPD65" s="10"/>
      <c r="OPE65" s="10"/>
      <c r="OPF65" s="10"/>
      <c r="OPG65" s="10"/>
      <c r="OPH65" s="10"/>
      <c r="OPI65" s="10"/>
      <c r="OPJ65" s="10"/>
      <c r="OPK65" s="10"/>
      <c r="OPL65" s="10"/>
      <c r="OPM65" s="10"/>
      <c r="OPN65" s="10"/>
      <c r="OPO65" s="10"/>
      <c r="OPP65" s="10"/>
      <c r="OPQ65" s="10"/>
      <c r="OPR65" s="10"/>
      <c r="OPS65" s="10"/>
      <c r="OPT65" s="10"/>
      <c r="OPU65" s="10"/>
      <c r="OPV65" s="10"/>
      <c r="OPW65" s="10"/>
      <c r="OPX65" s="10"/>
      <c r="OPY65" s="10"/>
      <c r="OPZ65" s="10"/>
      <c r="OQA65" s="10"/>
      <c r="OQB65" s="10"/>
      <c r="OQC65" s="10"/>
      <c r="OQD65" s="10"/>
      <c r="OQE65" s="10"/>
      <c r="OQF65" s="10"/>
      <c r="OQG65" s="10"/>
      <c r="OQH65" s="10"/>
      <c r="OQI65" s="10"/>
      <c r="OQJ65" s="10"/>
      <c r="OQK65" s="10"/>
      <c r="OQL65" s="10"/>
      <c r="OQM65" s="10"/>
      <c r="OQN65" s="10"/>
      <c r="OQO65" s="10"/>
      <c r="OQP65" s="10"/>
      <c r="OQQ65" s="10"/>
      <c r="OQR65" s="10"/>
      <c r="OQS65" s="10"/>
      <c r="OQT65" s="10"/>
      <c r="OQU65" s="10"/>
      <c r="OQV65" s="10"/>
      <c r="OQW65" s="10"/>
      <c r="OQX65" s="10"/>
      <c r="OQY65" s="10"/>
      <c r="OQZ65" s="10"/>
      <c r="ORA65" s="10"/>
      <c r="ORB65" s="10"/>
      <c r="ORC65" s="10"/>
      <c r="ORD65" s="10"/>
      <c r="ORE65" s="10"/>
      <c r="ORF65" s="10"/>
      <c r="ORG65" s="10"/>
      <c r="ORH65" s="10"/>
      <c r="ORI65" s="10"/>
      <c r="ORJ65" s="10"/>
      <c r="ORK65" s="10"/>
      <c r="ORL65" s="10"/>
      <c r="ORM65" s="10"/>
      <c r="ORN65" s="10"/>
      <c r="ORO65" s="10"/>
      <c r="ORP65" s="10"/>
      <c r="ORQ65" s="10"/>
      <c r="ORR65" s="10"/>
      <c r="ORS65" s="10"/>
      <c r="ORT65" s="10"/>
      <c r="ORU65" s="10"/>
      <c r="ORV65" s="10"/>
      <c r="ORW65" s="10"/>
      <c r="ORX65" s="10"/>
      <c r="ORY65" s="10"/>
      <c r="ORZ65" s="10"/>
      <c r="OSA65" s="10"/>
      <c r="OSB65" s="10"/>
      <c r="OSC65" s="10"/>
      <c r="OSD65" s="10"/>
      <c r="OSE65" s="10"/>
      <c r="OSF65" s="10"/>
      <c r="OSG65" s="10"/>
      <c r="OSH65" s="10"/>
      <c r="OSI65" s="10"/>
      <c r="OSJ65" s="10"/>
      <c r="OSK65" s="10"/>
      <c r="OSL65" s="10"/>
      <c r="OSM65" s="10"/>
      <c r="OSN65" s="10"/>
      <c r="OSO65" s="10"/>
      <c r="OSP65" s="10"/>
      <c r="OSQ65" s="10"/>
      <c r="OSR65" s="10"/>
      <c r="OSS65" s="10"/>
      <c r="OST65" s="10"/>
      <c r="OSU65" s="10"/>
      <c r="OSV65" s="10"/>
      <c r="OSW65" s="10"/>
      <c r="OSX65" s="10"/>
      <c r="OSY65" s="10"/>
      <c r="OSZ65" s="10"/>
      <c r="OTA65" s="10"/>
      <c r="OTB65" s="10"/>
      <c r="OTC65" s="10"/>
      <c r="OTD65" s="10"/>
      <c r="OTE65" s="10"/>
      <c r="OTF65" s="10"/>
      <c r="OTG65" s="10"/>
      <c r="OTH65" s="10"/>
      <c r="OTI65" s="10"/>
      <c r="OTJ65" s="10"/>
      <c r="OTK65" s="10"/>
      <c r="OTL65" s="10"/>
      <c r="OTM65" s="10"/>
      <c r="OTN65" s="10"/>
      <c r="OTO65" s="10"/>
      <c r="OTP65" s="10"/>
      <c r="OTQ65" s="10"/>
      <c r="OTR65" s="10"/>
      <c r="OTS65" s="10"/>
      <c r="OTT65" s="10"/>
      <c r="OTU65" s="10"/>
      <c r="OTV65" s="10"/>
      <c r="OTW65" s="10"/>
      <c r="OTX65" s="10"/>
      <c r="OTY65" s="10"/>
      <c r="OTZ65" s="10"/>
      <c r="OUA65" s="10"/>
      <c r="OUB65" s="10"/>
      <c r="OUC65" s="10"/>
      <c r="OUD65" s="10"/>
      <c r="OUE65" s="10"/>
      <c r="OUF65" s="10"/>
      <c r="OUG65" s="10"/>
      <c r="OUH65" s="10"/>
      <c r="OUI65" s="10"/>
      <c r="OUJ65" s="10"/>
      <c r="OUK65" s="10"/>
      <c r="OUL65" s="10"/>
      <c r="OUM65" s="10"/>
      <c r="OUN65" s="10"/>
      <c r="OUO65" s="10"/>
      <c r="OUP65" s="10"/>
      <c r="OUQ65" s="10"/>
      <c r="OUR65" s="10"/>
      <c r="OUS65" s="10"/>
      <c r="OUT65" s="10"/>
      <c r="OUU65" s="10"/>
      <c r="OUV65" s="10"/>
      <c r="OUW65" s="10"/>
      <c r="OUX65" s="10"/>
      <c r="OUY65" s="10"/>
      <c r="OUZ65" s="10"/>
      <c r="OVA65" s="10"/>
      <c r="OVB65" s="10"/>
      <c r="OVC65" s="10"/>
      <c r="OVD65" s="10"/>
      <c r="OVE65" s="10"/>
      <c r="OVF65" s="10"/>
      <c r="OVG65" s="10"/>
      <c r="OVH65" s="10"/>
      <c r="OVI65" s="10"/>
      <c r="OVJ65" s="10"/>
      <c r="OVK65" s="10"/>
      <c r="OVL65" s="10"/>
      <c r="OVM65" s="10"/>
      <c r="OVN65" s="10"/>
      <c r="OVO65" s="10"/>
      <c r="OVP65" s="10"/>
      <c r="OVQ65" s="10"/>
      <c r="OVR65" s="10"/>
      <c r="OVS65" s="10"/>
      <c r="OVT65" s="10"/>
      <c r="OVU65" s="10"/>
      <c r="OVV65" s="10"/>
      <c r="OVW65" s="10"/>
      <c r="OVX65" s="10"/>
      <c r="OVY65" s="10"/>
      <c r="OVZ65" s="10"/>
      <c r="OWA65" s="10"/>
      <c r="OWB65" s="10"/>
      <c r="OWC65" s="10"/>
      <c r="OWD65" s="10"/>
      <c r="OWE65" s="10"/>
      <c r="OWF65" s="10"/>
      <c r="OWG65" s="10"/>
      <c r="OWH65" s="10"/>
      <c r="OWI65" s="10"/>
      <c r="OWJ65" s="10"/>
      <c r="OWK65" s="10"/>
      <c r="OWL65" s="10"/>
      <c r="OWM65" s="10"/>
      <c r="OWN65" s="10"/>
      <c r="OWO65" s="10"/>
      <c r="OWP65" s="10"/>
      <c r="OWQ65" s="10"/>
      <c r="OWR65" s="10"/>
      <c r="OWS65" s="10"/>
      <c r="OWT65" s="10"/>
      <c r="OWU65" s="10"/>
      <c r="OWV65" s="10"/>
      <c r="OWW65" s="10"/>
      <c r="OWX65" s="10"/>
      <c r="OWY65" s="10"/>
      <c r="OWZ65" s="10"/>
      <c r="OXA65" s="10"/>
      <c r="OXB65" s="10"/>
      <c r="OXC65" s="10"/>
      <c r="OXD65" s="10"/>
      <c r="OXE65" s="10"/>
      <c r="OXF65" s="10"/>
      <c r="OXG65" s="10"/>
      <c r="OXH65" s="10"/>
      <c r="OXI65" s="10"/>
      <c r="OXJ65" s="10"/>
      <c r="OXK65" s="10"/>
      <c r="OXL65" s="10"/>
      <c r="OXM65" s="10"/>
      <c r="OXN65" s="10"/>
      <c r="OXO65" s="10"/>
      <c r="OXP65" s="10"/>
      <c r="OXQ65" s="10"/>
      <c r="OXR65" s="10"/>
      <c r="OXS65" s="10"/>
      <c r="OXT65" s="10"/>
      <c r="OXU65" s="10"/>
      <c r="OXV65" s="10"/>
      <c r="OXW65" s="10"/>
      <c r="OXX65" s="10"/>
      <c r="OXY65" s="10"/>
      <c r="OXZ65" s="10"/>
      <c r="OYA65" s="10"/>
      <c r="OYB65" s="10"/>
      <c r="OYC65" s="10"/>
      <c r="OYD65" s="10"/>
      <c r="OYE65" s="10"/>
      <c r="OYF65" s="10"/>
      <c r="OYG65" s="10"/>
      <c r="OYH65" s="10"/>
      <c r="OYI65" s="10"/>
      <c r="OYJ65" s="10"/>
      <c r="OYK65" s="10"/>
      <c r="OYL65" s="10"/>
      <c r="OYM65" s="10"/>
      <c r="OYN65" s="10"/>
      <c r="OYO65" s="10"/>
      <c r="OYP65" s="10"/>
      <c r="OYQ65" s="10"/>
      <c r="OYR65" s="10"/>
      <c r="OYS65" s="10"/>
      <c r="OYT65" s="10"/>
      <c r="OYU65" s="10"/>
      <c r="OYV65" s="10"/>
      <c r="OYW65" s="10"/>
      <c r="OYX65" s="10"/>
      <c r="OYY65" s="10"/>
      <c r="OYZ65" s="10"/>
      <c r="OZA65" s="10"/>
      <c r="OZB65" s="10"/>
      <c r="OZC65" s="10"/>
      <c r="OZD65" s="10"/>
      <c r="OZE65" s="10"/>
      <c r="OZF65" s="10"/>
      <c r="OZG65" s="10"/>
      <c r="OZH65" s="10"/>
      <c r="OZI65" s="10"/>
      <c r="OZJ65" s="10"/>
      <c r="OZK65" s="10"/>
      <c r="OZL65" s="10"/>
      <c r="OZM65" s="10"/>
      <c r="OZN65" s="10"/>
      <c r="OZO65" s="10"/>
      <c r="OZP65" s="10"/>
      <c r="OZQ65" s="10"/>
      <c r="OZR65" s="10"/>
      <c r="OZS65" s="10"/>
      <c r="OZT65" s="10"/>
      <c r="OZU65" s="10"/>
      <c r="OZV65" s="10"/>
      <c r="OZW65" s="10"/>
      <c r="OZX65" s="10"/>
      <c r="OZY65" s="10"/>
      <c r="OZZ65" s="10"/>
      <c r="PAA65" s="10"/>
      <c r="PAB65" s="10"/>
      <c r="PAC65" s="10"/>
      <c r="PAD65" s="10"/>
      <c r="PAE65" s="10"/>
      <c r="PAF65" s="10"/>
      <c r="PAG65" s="10"/>
      <c r="PAH65" s="10"/>
      <c r="PAI65" s="10"/>
      <c r="PAJ65" s="10"/>
      <c r="PAK65" s="10"/>
      <c r="PAL65" s="10"/>
      <c r="PAM65" s="10"/>
      <c r="PAN65" s="10"/>
      <c r="PAO65" s="10"/>
      <c r="PAP65" s="10"/>
      <c r="PAQ65" s="10"/>
      <c r="PAR65" s="10"/>
      <c r="PAS65" s="10"/>
      <c r="PAT65" s="10"/>
      <c r="PAU65" s="10"/>
      <c r="PAV65" s="10"/>
      <c r="PAW65" s="10"/>
      <c r="PAX65" s="10"/>
      <c r="PAY65" s="10"/>
      <c r="PAZ65" s="10"/>
      <c r="PBA65" s="10"/>
      <c r="PBB65" s="10"/>
      <c r="PBC65" s="10"/>
      <c r="PBD65" s="10"/>
      <c r="PBE65" s="10"/>
      <c r="PBF65" s="10"/>
      <c r="PBG65" s="10"/>
      <c r="PBH65" s="10"/>
      <c r="PBI65" s="10"/>
      <c r="PBJ65" s="10"/>
      <c r="PBK65" s="10"/>
      <c r="PBL65" s="10"/>
      <c r="PBM65" s="10"/>
      <c r="PBN65" s="10"/>
      <c r="PBO65" s="10"/>
      <c r="PBP65" s="10"/>
      <c r="PBQ65" s="10"/>
      <c r="PBR65" s="10"/>
      <c r="PBS65" s="10"/>
      <c r="PBT65" s="10"/>
      <c r="PBU65" s="10"/>
      <c r="PBV65" s="10"/>
      <c r="PBW65" s="10"/>
      <c r="PBX65" s="10"/>
      <c r="PBY65" s="10"/>
      <c r="PBZ65" s="10"/>
      <c r="PCA65" s="10"/>
      <c r="PCB65" s="10"/>
      <c r="PCC65" s="10"/>
      <c r="PCD65" s="10"/>
      <c r="PCE65" s="10"/>
      <c r="PCF65" s="10"/>
      <c r="PCG65" s="10"/>
      <c r="PCH65" s="10"/>
      <c r="PCI65" s="10"/>
      <c r="PCJ65" s="10"/>
      <c r="PCK65" s="10"/>
      <c r="PCL65" s="10"/>
      <c r="PCM65" s="10"/>
      <c r="PCN65" s="10"/>
      <c r="PCO65" s="10"/>
      <c r="PCP65" s="10"/>
      <c r="PCQ65" s="10"/>
      <c r="PCR65" s="10"/>
      <c r="PCS65" s="10"/>
      <c r="PCT65" s="10"/>
      <c r="PCU65" s="10"/>
      <c r="PCV65" s="10"/>
      <c r="PCW65" s="10"/>
      <c r="PCX65" s="10"/>
      <c r="PCY65" s="10"/>
      <c r="PCZ65" s="10"/>
      <c r="PDA65" s="10"/>
      <c r="PDB65" s="10"/>
      <c r="PDC65" s="10"/>
      <c r="PDD65" s="10"/>
      <c r="PDE65" s="10"/>
      <c r="PDF65" s="10"/>
      <c r="PDG65" s="10"/>
      <c r="PDH65" s="10"/>
      <c r="PDI65" s="10"/>
      <c r="PDJ65" s="10"/>
      <c r="PDK65" s="10"/>
      <c r="PDL65" s="10"/>
      <c r="PDM65" s="10"/>
      <c r="PDN65" s="10"/>
      <c r="PDO65" s="10"/>
      <c r="PDP65" s="10"/>
      <c r="PDQ65" s="10"/>
      <c r="PDR65" s="10"/>
      <c r="PDS65" s="10"/>
      <c r="PDT65" s="10"/>
      <c r="PDU65" s="10"/>
      <c r="PDV65" s="10"/>
      <c r="PDW65" s="10"/>
      <c r="PDX65" s="10"/>
      <c r="PDY65" s="10"/>
      <c r="PDZ65" s="10"/>
      <c r="PEA65" s="10"/>
      <c r="PEB65" s="10"/>
      <c r="PEC65" s="10"/>
      <c r="PED65" s="10"/>
      <c r="PEE65" s="10"/>
      <c r="PEF65" s="10"/>
      <c r="PEG65" s="10"/>
      <c r="PEH65" s="10"/>
      <c r="PEI65" s="10"/>
      <c r="PEJ65" s="10"/>
      <c r="PEK65" s="10"/>
      <c r="PEL65" s="10"/>
      <c r="PEM65" s="10"/>
      <c r="PEN65" s="10"/>
      <c r="PEO65" s="10"/>
      <c r="PEP65" s="10"/>
      <c r="PEQ65" s="10"/>
      <c r="PER65" s="10"/>
      <c r="PES65" s="10"/>
      <c r="PET65" s="10"/>
      <c r="PEU65" s="10"/>
      <c r="PEV65" s="10"/>
      <c r="PEW65" s="10"/>
      <c r="PEX65" s="10"/>
      <c r="PEY65" s="10"/>
      <c r="PEZ65" s="10"/>
      <c r="PFA65" s="10"/>
      <c r="PFB65" s="10"/>
      <c r="PFC65" s="10"/>
      <c r="PFD65" s="10"/>
      <c r="PFE65" s="10"/>
      <c r="PFF65" s="10"/>
      <c r="PFG65" s="10"/>
      <c r="PFH65" s="10"/>
      <c r="PFI65" s="10"/>
      <c r="PFJ65" s="10"/>
      <c r="PFK65" s="10"/>
      <c r="PFL65" s="10"/>
      <c r="PFM65" s="10"/>
      <c r="PFN65" s="10"/>
      <c r="PFO65" s="10"/>
      <c r="PFP65" s="10"/>
      <c r="PFQ65" s="10"/>
      <c r="PFR65" s="10"/>
      <c r="PFS65" s="10"/>
      <c r="PFT65" s="10"/>
      <c r="PFU65" s="10"/>
      <c r="PFV65" s="10"/>
      <c r="PFW65" s="10"/>
      <c r="PFX65" s="10"/>
      <c r="PFY65" s="10"/>
      <c r="PFZ65" s="10"/>
      <c r="PGA65" s="10"/>
      <c r="PGB65" s="10"/>
      <c r="PGC65" s="10"/>
      <c r="PGD65" s="10"/>
      <c r="PGE65" s="10"/>
      <c r="PGF65" s="10"/>
      <c r="PGG65" s="10"/>
      <c r="PGH65" s="10"/>
      <c r="PGI65" s="10"/>
      <c r="PGJ65" s="10"/>
      <c r="PGK65" s="10"/>
      <c r="PGL65" s="10"/>
      <c r="PGM65" s="10"/>
      <c r="PGN65" s="10"/>
      <c r="PGO65" s="10"/>
      <c r="PGP65" s="10"/>
      <c r="PGQ65" s="10"/>
      <c r="PGR65" s="10"/>
      <c r="PGS65" s="10"/>
      <c r="PGT65" s="10"/>
      <c r="PGU65" s="10"/>
      <c r="PGV65" s="10"/>
      <c r="PGW65" s="10"/>
      <c r="PGX65" s="10"/>
      <c r="PGY65" s="10"/>
      <c r="PGZ65" s="10"/>
      <c r="PHA65" s="10"/>
      <c r="PHB65" s="10"/>
      <c r="PHC65" s="10"/>
      <c r="PHD65" s="10"/>
      <c r="PHE65" s="10"/>
      <c r="PHF65" s="10"/>
      <c r="PHG65" s="10"/>
      <c r="PHH65" s="10"/>
      <c r="PHI65" s="10"/>
      <c r="PHJ65" s="10"/>
      <c r="PHK65" s="10"/>
      <c r="PHL65" s="10"/>
      <c r="PHM65" s="10"/>
      <c r="PHN65" s="10"/>
      <c r="PHO65" s="10"/>
      <c r="PHP65" s="10"/>
      <c r="PHQ65" s="10"/>
      <c r="PHR65" s="10"/>
      <c r="PHS65" s="10"/>
      <c r="PHT65" s="10"/>
      <c r="PHU65" s="10"/>
      <c r="PHV65" s="10"/>
      <c r="PHW65" s="10"/>
      <c r="PHX65" s="10"/>
      <c r="PHY65" s="10"/>
      <c r="PHZ65" s="10"/>
      <c r="PIA65" s="10"/>
      <c r="PIB65" s="10"/>
      <c r="PIC65" s="10"/>
      <c r="PID65" s="10"/>
      <c r="PIE65" s="10"/>
      <c r="PIF65" s="10"/>
      <c r="PIG65" s="10"/>
      <c r="PIH65" s="10"/>
      <c r="PII65" s="10"/>
      <c r="PIJ65" s="10"/>
      <c r="PIK65" s="10"/>
      <c r="PIL65" s="10"/>
      <c r="PIM65" s="10"/>
      <c r="PIN65" s="10"/>
      <c r="PIO65" s="10"/>
      <c r="PIP65" s="10"/>
      <c r="PIQ65" s="10"/>
      <c r="PIR65" s="10"/>
      <c r="PIS65" s="10"/>
      <c r="PIT65" s="10"/>
      <c r="PIU65" s="10"/>
      <c r="PIV65" s="10"/>
      <c r="PIW65" s="10"/>
      <c r="PIX65" s="10"/>
      <c r="PIY65" s="10"/>
      <c r="PIZ65" s="10"/>
      <c r="PJA65" s="10"/>
      <c r="PJB65" s="10"/>
      <c r="PJC65" s="10"/>
      <c r="PJD65" s="10"/>
      <c r="PJE65" s="10"/>
      <c r="PJF65" s="10"/>
      <c r="PJG65" s="10"/>
      <c r="PJH65" s="10"/>
      <c r="PJI65" s="10"/>
      <c r="PJJ65" s="10"/>
      <c r="PJK65" s="10"/>
      <c r="PJL65" s="10"/>
      <c r="PJM65" s="10"/>
      <c r="PJN65" s="10"/>
      <c r="PJO65" s="10"/>
      <c r="PJP65" s="10"/>
      <c r="PJQ65" s="10"/>
      <c r="PJR65" s="10"/>
      <c r="PJS65" s="10"/>
      <c r="PJT65" s="10"/>
      <c r="PJU65" s="10"/>
      <c r="PJV65" s="10"/>
      <c r="PJW65" s="10"/>
      <c r="PJX65" s="10"/>
      <c r="PJY65" s="10"/>
      <c r="PJZ65" s="10"/>
      <c r="PKA65" s="10"/>
      <c r="PKB65" s="10"/>
      <c r="PKC65" s="10"/>
      <c r="PKD65" s="10"/>
      <c r="PKE65" s="10"/>
      <c r="PKF65" s="10"/>
      <c r="PKG65" s="10"/>
      <c r="PKH65" s="10"/>
      <c r="PKI65" s="10"/>
      <c r="PKJ65" s="10"/>
      <c r="PKK65" s="10"/>
      <c r="PKL65" s="10"/>
      <c r="PKM65" s="10"/>
      <c r="PKN65" s="10"/>
      <c r="PKO65" s="10"/>
      <c r="PKP65" s="10"/>
      <c r="PKQ65" s="10"/>
      <c r="PKR65" s="10"/>
      <c r="PKS65" s="10"/>
      <c r="PKT65" s="10"/>
      <c r="PKU65" s="10"/>
      <c r="PKV65" s="10"/>
      <c r="PKW65" s="10"/>
      <c r="PKX65" s="10"/>
      <c r="PKY65" s="10"/>
      <c r="PKZ65" s="10"/>
      <c r="PLA65" s="10"/>
      <c r="PLB65" s="10"/>
      <c r="PLC65" s="10"/>
      <c r="PLD65" s="10"/>
      <c r="PLE65" s="10"/>
      <c r="PLF65" s="10"/>
      <c r="PLG65" s="10"/>
      <c r="PLH65" s="10"/>
      <c r="PLI65" s="10"/>
      <c r="PLJ65" s="10"/>
      <c r="PLK65" s="10"/>
      <c r="PLL65" s="10"/>
      <c r="PLM65" s="10"/>
      <c r="PLN65" s="10"/>
      <c r="PLO65" s="10"/>
      <c r="PLP65" s="10"/>
      <c r="PLQ65" s="10"/>
      <c r="PLR65" s="10"/>
      <c r="PLS65" s="10"/>
      <c r="PLT65" s="10"/>
      <c r="PLU65" s="10"/>
      <c r="PLV65" s="10"/>
      <c r="PLW65" s="10"/>
      <c r="PLX65" s="10"/>
      <c r="PLY65" s="10"/>
      <c r="PLZ65" s="10"/>
      <c r="PMA65" s="10"/>
      <c r="PMB65" s="10"/>
      <c r="PMC65" s="10"/>
      <c r="PMD65" s="10"/>
      <c r="PME65" s="10"/>
      <c r="PMF65" s="10"/>
      <c r="PMG65" s="10"/>
      <c r="PMH65" s="10"/>
      <c r="PMI65" s="10"/>
      <c r="PMJ65" s="10"/>
      <c r="PMK65" s="10"/>
      <c r="PML65" s="10"/>
      <c r="PMM65" s="10"/>
      <c r="PMN65" s="10"/>
      <c r="PMO65" s="10"/>
      <c r="PMP65" s="10"/>
      <c r="PMQ65" s="10"/>
      <c r="PMR65" s="10"/>
      <c r="PMS65" s="10"/>
      <c r="PMT65" s="10"/>
      <c r="PMU65" s="10"/>
      <c r="PMV65" s="10"/>
      <c r="PMW65" s="10"/>
      <c r="PMX65" s="10"/>
      <c r="PMY65" s="10"/>
      <c r="PMZ65" s="10"/>
      <c r="PNA65" s="10"/>
      <c r="PNB65" s="10"/>
      <c r="PNC65" s="10"/>
      <c r="PND65" s="10"/>
      <c r="PNE65" s="10"/>
      <c r="PNF65" s="10"/>
      <c r="PNG65" s="10"/>
      <c r="PNH65" s="10"/>
      <c r="PNI65" s="10"/>
      <c r="PNJ65" s="10"/>
      <c r="PNK65" s="10"/>
      <c r="PNL65" s="10"/>
      <c r="PNM65" s="10"/>
      <c r="PNN65" s="10"/>
      <c r="PNO65" s="10"/>
      <c r="PNP65" s="10"/>
      <c r="PNQ65" s="10"/>
      <c r="PNR65" s="10"/>
      <c r="PNS65" s="10"/>
      <c r="PNT65" s="10"/>
      <c r="PNU65" s="10"/>
      <c r="PNV65" s="10"/>
      <c r="PNW65" s="10"/>
      <c r="PNX65" s="10"/>
      <c r="PNY65" s="10"/>
      <c r="PNZ65" s="10"/>
      <c r="POA65" s="10"/>
      <c r="POB65" s="10"/>
      <c r="POC65" s="10"/>
      <c r="POD65" s="10"/>
      <c r="POE65" s="10"/>
      <c r="POF65" s="10"/>
      <c r="POG65" s="10"/>
      <c r="POH65" s="10"/>
      <c r="POI65" s="10"/>
      <c r="POJ65" s="10"/>
      <c r="POK65" s="10"/>
      <c r="POL65" s="10"/>
      <c r="POM65" s="10"/>
      <c r="PON65" s="10"/>
      <c r="POO65" s="10"/>
      <c r="POP65" s="10"/>
      <c r="POQ65" s="10"/>
      <c r="POR65" s="10"/>
      <c r="POS65" s="10"/>
      <c r="POT65" s="10"/>
      <c r="POU65" s="10"/>
      <c r="POV65" s="10"/>
      <c r="POW65" s="10"/>
      <c r="POX65" s="10"/>
      <c r="POY65" s="10"/>
      <c r="POZ65" s="10"/>
      <c r="PPA65" s="10"/>
      <c r="PPB65" s="10"/>
      <c r="PPC65" s="10"/>
      <c r="PPD65" s="10"/>
      <c r="PPE65" s="10"/>
      <c r="PPF65" s="10"/>
      <c r="PPG65" s="10"/>
      <c r="PPH65" s="10"/>
      <c r="PPI65" s="10"/>
      <c r="PPJ65" s="10"/>
      <c r="PPK65" s="10"/>
      <c r="PPL65" s="10"/>
      <c r="PPM65" s="10"/>
      <c r="PPN65" s="10"/>
      <c r="PPO65" s="10"/>
      <c r="PPP65" s="10"/>
      <c r="PPQ65" s="10"/>
      <c r="PPR65" s="10"/>
      <c r="PPS65" s="10"/>
      <c r="PPT65" s="10"/>
      <c r="PPU65" s="10"/>
      <c r="PPV65" s="10"/>
      <c r="PPW65" s="10"/>
      <c r="PPX65" s="10"/>
      <c r="PPY65" s="10"/>
      <c r="PPZ65" s="10"/>
      <c r="PQA65" s="10"/>
      <c r="PQB65" s="10"/>
      <c r="PQC65" s="10"/>
      <c r="PQD65" s="10"/>
      <c r="PQE65" s="10"/>
      <c r="PQF65" s="10"/>
      <c r="PQG65" s="10"/>
      <c r="PQH65" s="10"/>
      <c r="PQI65" s="10"/>
      <c r="PQJ65" s="10"/>
      <c r="PQK65" s="10"/>
      <c r="PQL65" s="10"/>
      <c r="PQM65" s="10"/>
      <c r="PQN65" s="10"/>
      <c r="PQO65" s="10"/>
      <c r="PQP65" s="10"/>
      <c r="PQQ65" s="10"/>
      <c r="PQR65" s="10"/>
      <c r="PQS65" s="10"/>
      <c r="PQT65" s="10"/>
      <c r="PQU65" s="10"/>
      <c r="PQV65" s="10"/>
      <c r="PQW65" s="10"/>
      <c r="PQX65" s="10"/>
      <c r="PQY65" s="10"/>
      <c r="PQZ65" s="10"/>
      <c r="PRA65" s="10"/>
      <c r="PRB65" s="10"/>
      <c r="PRC65" s="10"/>
      <c r="PRD65" s="10"/>
      <c r="PRE65" s="10"/>
      <c r="PRF65" s="10"/>
      <c r="PRG65" s="10"/>
      <c r="PRH65" s="10"/>
      <c r="PRI65" s="10"/>
      <c r="PRJ65" s="10"/>
      <c r="PRK65" s="10"/>
      <c r="PRL65" s="10"/>
      <c r="PRM65" s="10"/>
      <c r="PRN65" s="10"/>
      <c r="PRO65" s="10"/>
      <c r="PRP65" s="10"/>
      <c r="PRQ65" s="10"/>
      <c r="PRR65" s="10"/>
      <c r="PRS65" s="10"/>
      <c r="PRT65" s="10"/>
      <c r="PRU65" s="10"/>
      <c r="PRV65" s="10"/>
      <c r="PRW65" s="10"/>
      <c r="PRX65" s="10"/>
      <c r="PRY65" s="10"/>
      <c r="PRZ65" s="10"/>
      <c r="PSA65" s="10"/>
      <c r="PSB65" s="10"/>
      <c r="PSC65" s="10"/>
      <c r="PSD65" s="10"/>
      <c r="PSE65" s="10"/>
      <c r="PSF65" s="10"/>
      <c r="PSG65" s="10"/>
      <c r="PSH65" s="10"/>
      <c r="PSI65" s="10"/>
      <c r="PSJ65" s="10"/>
      <c r="PSK65" s="10"/>
      <c r="PSL65" s="10"/>
      <c r="PSM65" s="10"/>
      <c r="PSN65" s="10"/>
      <c r="PSO65" s="10"/>
      <c r="PSP65" s="10"/>
      <c r="PSQ65" s="10"/>
      <c r="PSR65" s="10"/>
      <c r="PSS65" s="10"/>
      <c r="PST65" s="10"/>
      <c r="PSU65" s="10"/>
      <c r="PSV65" s="10"/>
      <c r="PSW65" s="10"/>
      <c r="PSX65" s="10"/>
      <c r="PSY65" s="10"/>
      <c r="PSZ65" s="10"/>
      <c r="PTA65" s="10"/>
      <c r="PTB65" s="10"/>
      <c r="PTC65" s="10"/>
      <c r="PTD65" s="10"/>
      <c r="PTE65" s="10"/>
      <c r="PTF65" s="10"/>
      <c r="PTG65" s="10"/>
      <c r="PTH65" s="10"/>
      <c r="PTI65" s="10"/>
      <c r="PTJ65" s="10"/>
      <c r="PTK65" s="10"/>
      <c r="PTL65" s="10"/>
      <c r="PTM65" s="10"/>
      <c r="PTN65" s="10"/>
      <c r="PTO65" s="10"/>
      <c r="PTP65" s="10"/>
      <c r="PTQ65" s="10"/>
      <c r="PTR65" s="10"/>
      <c r="PTS65" s="10"/>
      <c r="PTT65" s="10"/>
      <c r="PTU65" s="10"/>
      <c r="PTV65" s="10"/>
      <c r="PTW65" s="10"/>
      <c r="PTX65" s="10"/>
      <c r="PTY65" s="10"/>
      <c r="PTZ65" s="10"/>
      <c r="PUA65" s="10"/>
      <c r="PUB65" s="10"/>
      <c r="PUC65" s="10"/>
      <c r="PUD65" s="10"/>
      <c r="PUE65" s="10"/>
      <c r="PUF65" s="10"/>
      <c r="PUG65" s="10"/>
      <c r="PUH65" s="10"/>
      <c r="PUI65" s="10"/>
      <c r="PUJ65" s="10"/>
      <c r="PUK65" s="10"/>
      <c r="PUL65" s="10"/>
      <c r="PUM65" s="10"/>
      <c r="PUN65" s="10"/>
      <c r="PUO65" s="10"/>
      <c r="PUP65" s="10"/>
      <c r="PUQ65" s="10"/>
      <c r="PUR65" s="10"/>
      <c r="PUS65" s="10"/>
      <c r="PUT65" s="10"/>
      <c r="PUU65" s="10"/>
      <c r="PUV65" s="10"/>
      <c r="PUW65" s="10"/>
      <c r="PUX65" s="10"/>
      <c r="PUY65" s="10"/>
      <c r="PUZ65" s="10"/>
      <c r="PVA65" s="10"/>
      <c r="PVB65" s="10"/>
      <c r="PVC65" s="10"/>
      <c r="PVD65" s="10"/>
      <c r="PVE65" s="10"/>
      <c r="PVF65" s="10"/>
      <c r="PVG65" s="10"/>
      <c r="PVH65" s="10"/>
      <c r="PVI65" s="10"/>
      <c r="PVJ65" s="10"/>
      <c r="PVK65" s="10"/>
      <c r="PVL65" s="10"/>
      <c r="PVM65" s="10"/>
      <c r="PVN65" s="10"/>
      <c r="PVO65" s="10"/>
      <c r="PVP65" s="10"/>
      <c r="PVQ65" s="10"/>
      <c r="PVR65" s="10"/>
      <c r="PVS65" s="10"/>
      <c r="PVT65" s="10"/>
      <c r="PVU65" s="10"/>
      <c r="PVV65" s="10"/>
      <c r="PVW65" s="10"/>
      <c r="PVX65" s="10"/>
      <c r="PVY65" s="10"/>
      <c r="PVZ65" s="10"/>
      <c r="PWA65" s="10"/>
      <c r="PWB65" s="10"/>
      <c r="PWC65" s="10"/>
      <c r="PWD65" s="10"/>
      <c r="PWE65" s="10"/>
      <c r="PWF65" s="10"/>
      <c r="PWG65" s="10"/>
      <c r="PWH65" s="10"/>
      <c r="PWI65" s="10"/>
      <c r="PWJ65" s="10"/>
      <c r="PWK65" s="10"/>
      <c r="PWL65" s="10"/>
      <c r="PWM65" s="10"/>
      <c r="PWN65" s="10"/>
      <c r="PWO65" s="10"/>
      <c r="PWP65" s="10"/>
      <c r="PWQ65" s="10"/>
      <c r="PWR65" s="10"/>
      <c r="PWS65" s="10"/>
      <c r="PWT65" s="10"/>
      <c r="PWU65" s="10"/>
      <c r="PWV65" s="10"/>
      <c r="PWW65" s="10"/>
      <c r="PWX65" s="10"/>
      <c r="PWY65" s="10"/>
      <c r="PWZ65" s="10"/>
      <c r="PXA65" s="10"/>
      <c r="PXB65" s="10"/>
      <c r="PXC65" s="10"/>
      <c r="PXD65" s="10"/>
      <c r="PXE65" s="10"/>
      <c r="PXF65" s="10"/>
      <c r="PXG65" s="10"/>
      <c r="PXH65" s="10"/>
      <c r="PXI65" s="10"/>
      <c r="PXJ65" s="10"/>
      <c r="PXK65" s="10"/>
      <c r="PXL65" s="10"/>
      <c r="PXM65" s="10"/>
      <c r="PXN65" s="10"/>
      <c r="PXO65" s="10"/>
      <c r="PXP65" s="10"/>
      <c r="PXQ65" s="10"/>
      <c r="PXR65" s="10"/>
      <c r="PXS65" s="10"/>
      <c r="PXT65" s="10"/>
      <c r="PXU65" s="10"/>
      <c r="PXV65" s="10"/>
      <c r="PXW65" s="10"/>
      <c r="PXX65" s="10"/>
      <c r="PXY65" s="10"/>
      <c r="PXZ65" s="10"/>
      <c r="PYA65" s="10"/>
      <c r="PYB65" s="10"/>
      <c r="PYC65" s="10"/>
      <c r="PYD65" s="10"/>
      <c r="PYE65" s="10"/>
      <c r="PYF65" s="10"/>
      <c r="PYG65" s="10"/>
      <c r="PYH65" s="10"/>
      <c r="PYI65" s="10"/>
      <c r="PYJ65" s="10"/>
      <c r="PYK65" s="10"/>
      <c r="PYL65" s="10"/>
      <c r="PYM65" s="10"/>
      <c r="PYN65" s="10"/>
      <c r="PYO65" s="10"/>
      <c r="PYP65" s="10"/>
      <c r="PYQ65" s="10"/>
      <c r="PYR65" s="10"/>
      <c r="PYS65" s="10"/>
      <c r="PYT65" s="10"/>
      <c r="PYU65" s="10"/>
      <c r="PYV65" s="10"/>
      <c r="PYW65" s="10"/>
      <c r="PYX65" s="10"/>
      <c r="PYY65" s="10"/>
      <c r="PYZ65" s="10"/>
      <c r="PZA65" s="10"/>
      <c r="PZB65" s="10"/>
      <c r="PZC65" s="10"/>
      <c r="PZD65" s="10"/>
      <c r="PZE65" s="10"/>
      <c r="PZF65" s="10"/>
      <c r="PZG65" s="10"/>
      <c r="PZH65" s="10"/>
      <c r="PZI65" s="10"/>
      <c r="PZJ65" s="10"/>
      <c r="PZK65" s="10"/>
      <c r="PZL65" s="10"/>
      <c r="PZM65" s="10"/>
      <c r="PZN65" s="10"/>
      <c r="PZO65" s="10"/>
      <c r="PZP65" s="10"/>
      <c r="PZQ65" s="10"/>
      <c r="PZR65" s="10"/>
      <c r="PZS65" s="10"/>
      <c r="PZT65" s="10"/>
      <c r="PZU65" s="10"/>
      <c r="PZV65" s="10"/>
      <c r="PZW65" s="10"/>
      <c r="PZX65" s="10"/>
      <c r="PZY65" s="10"/>
      <c r="PZZ65" s="10"/>
      <c r="QAA65" s="10"/>
      <c r="QAB65" s="10"/>
      <c r="QAC65" s="10"/>
      <c r="QAD65" s="10"/>
      <c r="QAE65" s="10"/>
      <c r="QAF65" s="10"/>
      <c r="QAG65" s="10"/>
      <c r="QAH65" s="10"/>
      <c r="QAI65" s="10"/>
      <c r="QAJ65" s="10"/>
      <c r="QAK65" s="10"/>
      <c r="QAL65" s="10"/>
      <c r="QAM65" s="10"/>
      <c r="QAN65" s="10"/>
      <c r="QAO65" s="10"/>
      <c r="QAP65" s="10"/>
      <c r="QAQ65" s="10"/>
      <c r="QAR65" s="10"/>
      <c r="QAS65" s="10"/>
      <c r="QAT65" s="10"/>
      <c r="QAU65" s="10"/>
      <c r="QAV65" s="10"/>
      <c r="QAW65" s="10"/>
      <c r="QAX65" s="10"/>
      <c r="QAY65" s="10"/>
      <c r="QAZ65" s="10"/>
      <c r="QBA65" s="10"/>
      <c r="QBB65" s="10"/>
      <c r="QBC65" s="10"/>
      <c r="QBD65" s="10"/>
      <c r="QBE65" s="10"/>
      <c r="QBF65" s="10"/>
      <c r="QBG65" s="10"/>
      <c r="QBH65" s="10"/>
      <c r="QBI65" s="10"/>
      <c r="QBJ65" s="10"/>
      <c r="QBK65" s="10"/>
      <c r="QBL65" s="10"/>
      <c r="QBM65" s="10"/>
      <c r="QBN65" s="10"/>
      <c r="QBO65" s="10"/>
      <c r="QBP65" s="10"/>
      <c r="QBQ65" s="10"/>
      <c r="QBR65" s="10"/>
      <c r="QBS65" s="10"/>
      <c r="QBT65" s="10"/>
      <c r="QBU65" s="10"/>
      <c r="QBV65" s="10"/>
      <c r="QBW65" s="10"/>
      <c r="QBX65" s="10"/>
      <c r="QBY65" s="10"/>
      <c r="QBZ65" s="10"/>
      <c r="QCA65" s="10"/>
      <c r="QCB65" s="10"/>
      <c r="QCC65" s="10"/>
      <c r="QCD65" s="10"/>
      <c r="QCE65" s="10"/>
      <c r="QCF65" s="10"/>
      <c r="QCG65" s="10"/>
      <c r="QCH65" s="10"/>
      <c r="QCI65" s="10"/>
      <c r="QCJ65" s="10"/>
      <c r="QCK65" s="10"/>
      <c r="QCL65" s="10"/>
      <c r="QCM65" s="10"/>
      <c r="QCN65" s="10"/>
      <c r="QCO65" s="10"/>
      <c r="QCP65" s="10"/>
      <c r="QCQ65" s="10"/>
      <c r="QCR65" s="10"/>
      <c r="QCS65" s="10"/>
      <c r="QCT65" s="10"/>
      <c r="QCU65" s="10"/>
      <c r="QCV65" s="10"/>
      <c r="QCW65" s="10"/>
      <c r="QCX65" s="10"/>
      <c r="QCY65" s="10"/>
      <c r="QCZ65" s="10"/>
      <c r="QDA65" s="10"/>
      <c r="QDB65" s="10"/>
      <c r="QDC65" s="10"/>
      <c r="QDD65" s="10"/>
      <c r="QDE65" s="10"/>
      <c r="QDF65" s="10"/>
      <c r="QDG65" s="10"/>
      <c r="QDH65" s="10"/>
      <c r="QDI65" s="10"/>
      <c r="QDJ65" s="10"/>
      <c r="QDK65" s="10"/>
      <c r="QDL65" s="10"/>
      <c r="QDM65" s="10"/>
      <c r="QDN65" s="10"/>
      <c r="QDO65" s="10"/>
      <c r="QDP65" s="10"/>
      <c r="QDQ65" s="10"/>
      <c r="QDR65" s="10"/>
      <c r="QDS65" s="10"/>
      <c r="QDT65" s="10"/>
      <c r="QDU65" s="10"/>
      <c r="QDV65" s="10"/>
      <c r="QDW65" s="10"/>
      <c r="QDX65" s="10"/>
      <c r="QDY65" s="10"/>
      <c r="QDZ65" s="10"/>
      <c r="QEA65" s="10"/>
      <c r="QEB65" s="10"/>
      <c r="QEC65" s="10"/>
      <c r="QED65" s="10"/>
      <c r="QEE65" s="10"/>
      <c r="QEF65" s="10"/>
      <c r="QEG65" s="10"/>
      <c r="QEH65" s="10"/>
      <c r="QEI65" s="10"/>
      <c r="QEJ65" s="10"/>
      <c r="QEK65" s="10"/>
      <c r="QEL65" s="10"/>
      <c r="QEM65" s="10"/>
      <c r="QEN65" s="10"/>
      <c r="QEO65" s="10"/>
      <c r="QEP65" s="10"/>
      <c r="QEQ65" s="10"/>
      <c r="QER65" s="10"/>
      <c r="QES65" s="10"/>
      <c r="QET65" s="10"/>
      <c r="QEU65" s="10"/>
      <c r="QEV65" s="10"/>
      <c r="QEW65" s="10"/>
      <c r="QEX65" s="10"/>
      <c r="QEY65" s="10"/>
      <c r="QEZ65" s="10"/>
      <c r="QFA65" s="10"/>
      <c r="QFB65" s="10"/>
      <c r="QFC65" s="10"/>
      <c r="QFD65" s="10"/>
      <c r="QFE65" s="10"/>
      <c r="QFF65" s="10"/>
      <c r="QFG65" s="10"/>
      <c r="QFH65" s="10"/>
      <c r="QFI65" s="10"/>
      <c r="QFJ65" s="10"/>
      <c r="QFK65" s="10"/>
      <c r="QFL65" s="10"/>
      <c r="QFM65" s="10"/>
      <c r="QFN65" s="10"/>
      <c r="QFO65" s="10"/>
      <c r="QFP65" s="10"/>
      <c r="QFQ65" s="10"/>
      <c r="QFR65" s="10"/>
      <c r="QFS65" s="10"/>
      <c r="QFT65" s="10"/>
      <c r="QFU65" s="10"/>
      <c r="QFV65" s="10"/>
      <c r="QFW65" s="10"/>
      <c r="QFX65" s="10"/>
      <c r="QFY65" s="10"/>
      <c r="QFZ65" s="10"/>
      <c r="QGA65" s="10"/>
      <c r="QGB65" s="10"/>
      <c r="QGC65" s="10"/>
      <c r="QGD65" s="10"/>
      <c r="QGE65" s="10"/>
      <c r="QGF65" s="10"/>
      <c r="QGG65" s="10"/>
      <c r="QGH65" s="10"/>
      <c r="QGI65" s="10"/>
      <c r="QGJ65" s="10"/>
      <c r="QGK65" s="10"/>
      <c r="QGL65" s="10"/>
      <c r="QGM65" s="10"/>
      <c r="QGN65" s="10"/>
      <c r="QGO65" s="10"/>
      <c r="QGP65" s="10"/>
      <c r="QGQ65" s="10"/>
      <c r="QGR65" s="10"/>
      <c r="QGS65" s="10"/>
      <c r="QGT65" s="10"/>
      <c r="QGU65" s="10"/>
      <c r="QGV65" s="10"/>
      <c r="QGW65" s="10"/>
      <c r="QGX65" s="10"/>
      <c r="QGY65" s="10"/>
      <c r="QGZ65" s="10"/>
      <c r="QHA65" s="10"/>
      <c r="QHB65" s="10"/>
      <c r="QHC65" s="10"/>
      <c r="QHD65" s="10"/>
      <c r="QHE65" s="10"/>
      <c r="QHF65" s="10"/>
      <c r="QHG65" s="10"/>
      <c r="QHH65" s="10"/>
      <c r="QHI65" s="10"/>
      <c r="QHJ65" s="10"/>
      <c r="QHK65" s="10"/>
      <c r="QHL65" s="10"/>
      <c r="QHM65" s="10"/>
      <c r="QHN65" s="10"/>
      <c r="QHO65" s="10"/>
      <c r="QHP65" s="10"/>
      <c r="QHQ65" s="10"/>
      <c r="QHR65" s="10"/>
      <c r="QHS65" s="10"/>
      <c r="QHT65" s="10"/>
      <c r="QHU65" s="10"/>
      <c r="QHV65" s="10"/>
      <c r="QHW65" s="10"/>
      <c r="QHX65" s="10"/>
      <c r="QHY65" s="10"/>
      <c r="QHZ65" s="10"/>
      <c r="QIA65" s="10"/>
      <c r="QIB65" s="10"/>
      <c r="QIC65" s="10"/>
      <c r="QID65" s="10"/>
      <c r="QIE65" s="10"/>
      <c r="QIF65" s="10"/>
      <c r="QIG65" s="10"/>
      <c r="QIH65" s="10"/>
      <c r="QII65" s="10"/>
      <c r="QIJ65" s="10"/>
      <c r="QIK65" s="10"/>
      <c r="QIL65" s="10"/>
      <c r="QIM65" s="10"/>
      <c r="QIN65" s="10"/>
      <c r="QIO65" s="10"/>
      <c r="QIP65" s="10"/>
      <c r="QIQ65" s="10"/>
      <c r="QIR65" s="10"/>
      <c r="QIS65" s="10"/>
      <c r="QIT65" s="10"/>
      <c r="QIU65" s="10"/>
      <c r="QIV65" s="10"/>
      <c r="QIW65" s="10"/>
      <c r="QIX65" s="10"/>
      <c r="QIY65" s="10"/>
      <c r="QIZ65" s="10"/>
      <c r="QJA65" s="10"/>
      <c r="QJB65" s="10"/>
      <c r="QJC65" s="10"/>
      <c r="QJD65" s="10"/>
      <c r="QJE65" s="10"/>
      <c r="QJF65" s="10"/>
      <c r="QJG65" s="10"/>
      <c r="QJH65" s="10"/>
      <c r="QJI65" s="10"/>
      <c r="QJJ65" s="10"/>
      <c r="QJK65" s="10"/>
      <c r="QJL65" s="10"/>
      <c r="QJM65" s="10"/>
      <c r="QJN65" s="10"/>
      <c r="QJO65" s="10"/>
      <c r="QJP65" s="10"/>
      <c r="QJQ65" s="10"/>
      <c r="QJR65" s="10"/>
      <c r="QJS65" s="10"/>
      <c r="QJT65" s="10"/>
      <c r="QJU65" s="10"/>
      <c r="QJV65" s="10"/>
      <c r="QJW65" s="10"/>
      <c r="QJX65" s="10"/>
      <c r="QJY65" s="10"/>
      <c r="QJZ65" s="10"/>
      <c r="QKA65" s="10"/>
      <c r="QKB65" s="10"/>
      <c r="QKC65" s="10"/>
      <c r="QKD65" s="10"/>
      <c r="QKE65" s="10"/>
      <c r="QKF65" s="10"/>
      <c r="QKG65" s="10"/>
      <c r="QKH65" s="10"/>
      <c r="QKI65" s="10"/>
      <c r="QKJ65" s="10"/>
      <c r="QKK65" s="10"/>
      <c r="QKL65" s="10"/>
      <c r="QKM65" s="10"/>
      <c r="QKN65" s="10"/>
      <c r="QKO65" s="10"/>
      <c r="QKP65" s="10"/>
      <c r="QKQ65" s="10"/>
      <c r="QKR65" s="10"/>
      <c r="QKS65" s="10"/>
      <c r="QKT65" s="10"/>
      <c r="QKU65" s="10"/>
      <c r="QKV65" s="10"/>
      <c r="QKW65" s="10"/>
      <c r="QKX65" s="10"/>
      <c r="QKY65" s="10"/>
      <c r="QKZ65" s="10"/>
      <c r="QLA65" s="10"/>
      <c r="QLB65" s="10"/>
      <c r="QLC65" s="10"/>
      <c r="QLD65" s="10"/>
      <c r="QLE65" s="10"/>
      <c r="QLF65" s="10"/>
      <c r="QLG65" s="10"/>
      <c r="QLH65" s="10"/>
      <c r="QLI65" s="10"/>
      <c r="QLJ65" s="10"/>
      <c r="QLK65" s="10"/>
      <c r="QLL65" s="10"/>
      <c r="QLM65" s="10"/>
      <c r="QLN65" s="10"/>
      <c r="QLO65" s="10"/>
      <c r="QLP65" s="10"/>
      <c r="QLQ65" s="10"/>
      <c r="QLR65" s="10"/>
      <c r="QLS65" s="10"/>
      <c r="QLT65" s="10"/>
      <c r="QLU65" s="10"/>
      <c r="QLV65" s="10"/>
      <c r="QLW65" s="10"/>
      <c r="QLX65" s="10"/>
      <c r="QLY65" s="10"/>
      <c r="QLZ65" s="10"/>
      <c r="QMA65" s="10"/>
      <c r="QMB65" s="10"/>
      <c r="QMC65" s="10"/>
      <c r="QMD65" s="10"/>
      <c r="QME65" s="10"/>
      <c r="QMF65" s="10"/>
      <c r="QMG65" s="10"/>
      <c r="QMH65" s="10"/>
      <c r="QMI65" s="10"/>
      <c r="QMJ65" s="10"/>
      <c r="QMK65" s="10"/>
      <c r="QML65" s="10"/>
      <c r="QMM65" s="10"/>
      <c r="QMN65" s="10"/>
      <c r="QMO65" s="10"/>
      <c r="QMP65" s="10"/>
      <c r="QMQ65" s="10"/>
      <c r="QMR65" s="10"/>
      <c r="QMS65" s="10"/>
      <c r="QMT65" s="10"/>
      <c r="QMU65" s="10"/>
      <c r="QMV65" s="10"/>
      <c r="QMW65" s="10"/>
      <c r="QMX65" s="10"/>
      <c r="QMY65" s="10"/>
      <c r="QMZ65" s="10"/>
      <c r="QNA65" s="10"/>
      <c r="QNB65" s="10"/>
      <c r="QNC65" s="10"/>
      <c r="QND65" s="10"/>
      <c r="QNE65" s="10"/>
      <c r="QNF65" s="10"/>
      <c r="QNG65" s="10"/>
      <c r="QNH65" s="10"/>
      <c r="QNI65" s="10"/>
      <c r="QNJ65" s="10"/>
      <c r="QNK65" s="10"/>
      <c r="QNL65" s="10"/>
      <c r="QNM65" s="10"/>
      <c r="QNN65" s="10"/>
      <c r="QNO65" s="10"/>
      <c r="QNP65" s="10"/>
      <c r="QNQ65" s="10"/>
      <c r="QNR65" s="10"/>
      <c r="QNS65" s="10"/>
      <c r="QNT65" s="10"/>
      <c r="QNU65" s="10"/>
      <c r="QNV65" s="10"/>
      <c r="QNW65" s="10"/>
      <c r="QNX65" s="10"/>
      <c r="QNY65" s="10"/>
      <c r="QNZ65" s="10"/>
      <c r="QOA65" s="10"/>
      <c r="QOB65" s="10"/>
      <c r="QOC65" s="10"/>
      <c r="QOD65" s="10"/>
      <c r="QOE65" s="10"/>
      <c r="QOF65" s="10"/>
      <c r="QOG65" s="10"/>
      <c r="QOH65" s="10"/>
      <c r="QOI65" s="10"/>
      <c r="QOJ65" s="10"/>
      <c r="QOK65" s="10"/>
      <c r="QOL65" s="10"/>
      <c r="QOM65" s="10"/>
      <c r="QON65" s="10"/>
      <c r="QOO65" s="10"/>
      <c r="QOP65" s="10"/>
      <c r="QOQ65" s="10"/>
      <c r="QOR65" s="10"/>
      <c r="QOS65" s="10"/>
      <c r="QOT65" s="10"/>
      <c r="QOU65" s="10"/>
      <c r="QOV65" s="10"/>
      <c r="QOW65" s="10"/>
      <c r="QOX65" s="10"/>
      <c r="QOY65" s="10"/>
      <c r="QOZ65" s="10"/>
      <c r="QPA65" s="10"/>
      <c r="QPB65" s="10"/>
      <c r="QPC65" s="10"/>
      <c r="QPD65" s="10"/>
      <c r="QPE65" s="10"/>
      <c r="QPF65" s="10"/>
      <c r="QPG65" s="10"/>
      <c r="QPH65" s="10"/>
      <c r="QPI65" s="10"/>
      <c r="QPJ65" s="10"/>
      <c r="QPK65" s="10"/>
      <c r="QPL65" s="10"/>
      <c r="QPM65" s="10"/>
      <c r="QPN65" s="10"/>
      <c r="QPO65" s="10"/>
      <c r="QPP65" s="10"/>
      <c r="QPQ65" s="10"/>
      <c r="QPR65" s="10"/>
      <c r="QPS65" s="10"/>
      <c r="QPT65" s="10"/>
      <c r="QPU65" s="10"/>
      <c r="QPV65" s="10"/>
      <c r="QPW65" s="10"/>
      <c r="QPX65" s="10"/>
      <c r="QPY65" s="10"/>
      <c r="QPZ65" s="10"/>
      <c r="QQA65" s="10"/>
      <c r="QQB65" s="10"/>
      <c r="QQC65" s="10"/>
      <c r="QQD65" s="10"/>
      <c r="QQE65" s="10"/>
      <c r="QQF65" s="10"/>
      <c r="QQG65" s="10"/>
      <c r="QQH65" s="10"/>
      <c r="QQI65" s="10"/>
      <c r="QQJ65" s="10"/>
      <c r="QQK65" s="10"/>
      <c r="QQL65" s="10"/>
      <c r="QQM65" s="10"/>
      <c r="QQN65" s="10"/>
      <c r="QQO65" s="10"/>
      <c r="QQP65" s="10"/>
      <c r="QQQ65" s="10"/>
      <c r="QQR65" s="10"/>
      <c r="QQS65" s="10"/>
      <c r="QQT65" s="10"/>
      <c r="QQU65" s="10"/>
      <c r="QQV65" s="10"/>
      <c r="QQW65" s="10"/>
      <c r="QQX65" s="10"/>
      <c r="QQY65" s="10"/>
      <c r="QQZ65" s="10"/>
      <c r="QRA65" s="10"/>
      <c r="QRB65" s="10"/>
      <c r="QRC65" s="10"/>
      <c r="QRD65" s="10"/>
      <c r="QRE65" s="10"/>
      <c r="QRF65" s="10"/>
      <c r="QRG65" s="10"/>
      <c r="QRH65" s="10"/>
      <c r="QRI65" s="10"/>
      <c r="QRJ65" s="10"/>
      <c r="QRK65" s="10"/>
      <c r="QRL65" s="10"/>
      <c r="QRM65" s="10"/>
      <c r="QRN65" s="10"/>
      <c r="QRO65" s="10"/>
      <c r="QRP65" s="10"/>
      <c r="QRQ65" s="10"/>
      <c r="QRR65" s="10"/>
      <c r="QRS65" s="10"/>
      <c r="QRT65" s="10"/>
      <c r="QRU65" s="10"/>
      <c r="QRV65" s="10"/>
      <c r="QRW65" s="10"/>
      <c r="QRX65" s="10"/>
      <c r="QRY65" s="10"/>
      <c r="QRZ65" s="10"/>
      <c r="QSA65" s="10"/>
      <c r="QSB65" s="10"/>
      <c r="QSC65" s="10"/>
      <c r="QSD65" s="10"/>
      <c r="QSE65" s="10"/>
      <c r="QSF65" s="10"/>
      <c r="QSG65" s="10"/>
      <c r="QSH65" s="10"/>
      <c r="QSI65" s="10"/>
      <c r="QSJ65" s="10"/>
      <c r="QSK65" s="10"/>
      <c r="QSL65" s="10"/>
      <c r="QSM65" s="10"/>
      <c r="QSN65" s="10"/>
      <c r="QSO65" s="10"/>
      <c r="QSP65" s="10"/>
      <c r="QSQ65" s="10"/>
      <c r="QSR65" s="10"/>
      <c r="QSS65" s="10"/>
      <c r="QST65" s="10"/>
      <c r="QSU65" s="10"/>
      <c r="QSV65" s="10"/>
      <c r="QSW65" s="10"/>
      <c r="QSX65" s="10"/>
      <c r="QSY65" s="10"/>
      <c r="QSZ65" s="10"/>
      <c r="QTA65" s="10"/>
      <c r="QTB65" s="10"/>
      <c r="QTC65" s="10"/>
      <c r="QTD65" s="10"/>
      <c r="QTE65" s="10"/>
      <c r="QTF65" s="10"/>
      <c r="QTG65" s="10"/>
      <c r="QTH65" s="10"/>
      <c r="QTI65" s="10"/>
      <c r="QTJ65" s="10"/>
      <c r="QTK65" s="10"/>
      <c r="QTL65" s="10"/>
      <c r="QTM65" s="10"/>
      <c r="QTN65" s="10"/>
      <c r="QTO65" s="10"/>
      <c r="QTP65" s="10"/>
      <c r="QTQ65" s="10"/>
      <c r="QTR65" s="10"/>
      <c r="QTS65" s="10"/>
      <c r="QTT65" s="10"/>
      <c r="QTU65" s="10"/>
      <c r="QTV65" s="10"/>
      <c r="QTW65" s="10"/>
      <c r="QTX65" s="10"/>
      <c r="QTY65" s="10"/>
      <c r="QTZ65" s="10"/>
      <c r="QUA65" s="10"/>
      <c r="QUB65" s="10"/>
      <c r="QUC65" s="10"/>
      <c r="QUD65" s="10"/>
      <c r="QUE65" s="10"/>
      <c r="QUF65" s="10"/>
      <c r="QUG65" s="10"/>
      <c r="QUH65" s="10"/>
      <c r="QUI65" s="10"/>
      <c r="QUJ65" s="10"/>
      <c r="QUK65" s="10"/>
      <c r="QUL65" s="10"/>
      <c r="QUM65" s="10"/>
      <c r="QUN65" s="10"/>
      <c r="QUO65" s="10"/>
      <c r="QUP65" s="10"/>
      <c r="QUQ65" s="10"/>
      <c r="QUR65" s="10"/>
      <c r="QUS65" s="10"/>
      <c r="QUT65" s="10"/>
      <c r="QUU65" s="10"/>
      <c r="QUV65" s="10"/>
      <c r="QUW65" s="10"/>
      <c r="QUX65" s="10"/>
      <c r="QUY65" s="10"/>
      <c r="QUZ65" s="10"/>
      <c r="QVA65" s="10"/>
      <c r="QVB65" s="10"/>
      <c r="QVC65" s="10"/>
      <c r="QVD65" s="10"/>
      <c r="QVE65" s="10"/>
      <c r="QVF65" s="10"/>
      <c r="QVG65" s="10"/>
      <c r="QVH65" s="10"/>
      <c r="QVI65" s="10"/>
      <c r="QVJ65" s="10"/>
      <c r="QVK65" s="10"/>
      <c r="QVL65" s="10"/>
      <c r="QVM65" s="10"/>
      <c r="QVN65" s="10"/>
      <c r="QVO65" s="10"/>
      <c r="QVP65" s="10"/>
      <c r="QVQ65" s="10"/>
      <c r="QVR65" s="10"/>
      <c r="QVS65" s="10"/>
      <c r="QVT65" s="10"/>
      <c r="QVU65" s="10"/>
      <c r="QVV65" s="10"/>
      <c r="QVW65" s="10"/>
      <c r="QVX65" s="10"/>
      <c r="QVY65" s="10"/>
      <c r="QVZ65" s="10"/>
      <c r="QWA65" s="10"/>
      <c r="QWB65" s="10"/>
      <c r="QWC65" s="10"/>
      <c r="QWD65" s="10"/>
      <c r="QWE65" s="10"/>
      <c r="QWF65" s="10"/>
      <c r="QWG65" s="10"/>
      <c r="QWH65" s="10"/>
      <c r="QWI65" s="10"/>
      <c r="QWJ65" s="10"/>
      <c r="QWK65" s="10"/>
      <c r="QWL65" s="10"/>
      <c r="QWM65" s="10"/>
      <c r="QWN65" s="10"/>
      <c r="QWO65" s="10"/>
      <c r="QWP65" s="10"/>
      <c r="QWQ65" s="10"/>
      <c r="QWR65" s="10"/>
      <c r="QWS65" s="10"/>
      <c r="QWT65" s="10"/>
      <c r="QWU65" s="10"/>
      <c r="QWV65" s="10"/>
      <c r="QWW65" s="10"/>
      <c r="QWX65" s="10"/>
      <c r="QWY65" s="10"/>
      <c r="QWZ65" s="10"/>
      <c r="QXA65" s="10"/>
      <c r="QXB65" s="10"/>
      <c r="QXC65" s="10"/>
      <c r="QXD65" s="10"/>
      <c r="QXE65" s="10"/>
      <c r="QXF65" s="10"/>
      <c r="QXG65" s="10"/>
      <c r="QXH65" s="10"/>
      <c r="QXI65" s="10"/>
      <c r="QXJ65" s="10"/>
      <c r="QXK65" s="10"/>
      <c r="QXL65" s="10"/>
      <c r="QXM65" s="10"/>
      <c r="QXN65" s="10"/>
      <c r="QXO65" s="10"/>
      <c r="QXP65" s="10"/>
      <c r="QXQ65" s="10"/>
      <c r="QXR65" s="10"/>
      <c r="QXS65" s="10"/>
      <c r="QXT65" s="10"/>
      <c r="QXU65" s="10"/>
      <c r="QXV65" s="10"/>
      <c r="QXW65" s="10"/>
      <c r="QXX65" s="10"/>
      <c r="QXY65" s="10"/>
      <c r="QXZ65" s="10"/>
      <c r="QYA65" s="10"/>
      <c r="QYB65" s="10"/>
      <c r="QYC65" s="10"/>
      <c r="QYD65" s="10"/>
      <c r="QYE65" s="10"/>
      <c r="QYF65" s="10"/>
      <c r="QYG65" s="10"/>
      <c r="QYH65" s="10"/>
      <c r="QYI65" s="10"/>
      <c r="QYJ65" s="10"/>
      <c r="QYK65" s="10"/>
      <c r="QYL65" s="10"/>
      <c r="QYM65" s="10"/>
      <c r="QYN65" s="10"/>
      <c r="QYO65" s="10"/>
      <c r="QYP65" s="10"/>
      <c r="QYQ65" s="10"/>
      <c r="QYR65" s="10"/>
      <c r="QYS65" s="10"/>
      <c r="QYT65" s="10"/>
      <c r="QYU65" s="10"/>
      <c r="QYV65" s="10"/>
      <c r="QYW65" s="10"/>
      <c r="QYX65" s="10"/>
      <c r="QYY65" s="10"/>
      <c r="QYZ65" s="10"/>
      <c r="QZA65" s="10"/>
      <c r="QZB65" s="10"/>
      <c r="QZC65" s="10"/>
      <c r="QZD65" s="10"/>
      <c r="QZE65" s="10"/>
      <c r="QZF65" s="10"/>
      <c r="QZG65" s="10"/>
      <c r="QZH65" s="10"/>
      <c r="QZI65" s="10"/>
      <c r="QZJ65" s="10"/>
      <c r="QZK65" s="10"/>
      <c r="QZL65" s="10"/>
      <c r="QZM65" s="10"/>
      <c r="QZN65" s="10"/>
      <c r="QZO65" s="10"/>
      <c r="QZP65" s="10"/>
      <c r="QZQ65" s="10"/>
      <c r="QZR65" s="10"/>
      <c r="QZS65" s="10"/>
      <c r="QZT65" s="10"/>
      <c r="QZU65" s="10"/>
      <c r="QZV65" s="10"/>
      <c r="QZW65" s="10"/>
      <c r="QZX65" s="10"/>
      <c r="QZY65" s="10"/>
      <c r="QZZ65" s="10"/>
      <c r="RAA65" s="10"/>
      <c r="RAB65" s="10"/>
      <c r="RAC65" s="10"/>
      <c r="RAD65" s="10"/>
      <c r="RAE65" s="10"/>
      <c r="RAF65" s="10"/>
      <c r="RAG65" s="10"/>
      <c r="RAH65" s="10"/>
      <c r="RAI65" s="10"/>
      <c r="RAJ65" s="10"/>
      <c r="RAK65" s="10"/>
      <c r="RAL65" s="10"/>
      <c r="RAM65" s="10"/>
      <c r="RAN65" s="10"/>
      <c r="RAO65" s="10"/>
      <c r="RAP65" s="10"/>
      <c r="RAQ65" s="10"/>
      <c r="RAR65" s="10"/>
      <c r="RAS65" s="10"/>
      <c r="RAT65" s="10"/>
      <c r="RAU65" s="10"/>
      <c r="RAV65" s="10"/>
      <c r="RAW65" s="10"/>
      <c r="RAX65" s="10"/>
      <c r="RAY65" s="10"/>
      <c r="RAZ65" s="10"/>
      <c r="RBA65" s="10"/>
      <c r="RBB65" s="10"/>
      <c r="RBC65" s="10"/>
      <c r="RBD65" s="10"/>
      <c r="RBE65" s="10"/>
      <c r="RBF65" s="10"/>
      <c r="RBG65" s="10"/>
      <c r="RBH65" s="10"/>
      <c r="RBI65" s="10"/>
      <c r="RBJ65" s="10"/>
      <c r="RBK65" s="10"/>
      <c r="RBL65" s="10"/>
      <c r="RBM65" s="10"/>
      <c r="RBN65" s="10"/>
      <c r="RBO65" s="10"/>
      <c r="RBP65" s="10"/>
      <c r="RBQ65" s="10"/>
      <c r="RBR65" s="10"/>
      <c r="RBS65" s="10"/>
      <c r="RBT65" s="10"/>
      <c r="RBU65" s="10"/>
      <c r="RBV65" s="10"/>
      <c r="RBW65" s="10"/>
      <c r="RBX65" s="10"/>
      <c r="RBY65" s="10"/>
      <c r="RBZ65" s="10"/>
      <c r="RCA65" s="10"/>
      <c r="RCB65" s="10"/>
      <c r="RCC65" s="10"/>
      <c r="RCD65" s="10"/>
      <c r="RCE65" s="10"/>
      <c r="RCF65" s="10"/>
      <c r="RCG65" s="10"/>
      <c r="RCH65" s="10"/>
      <c r="RCI65" s="10"/>
      <c r="RCJ65" s="10"/>
      <c r="RCK65" s="10"/>
      <c r="RCL65" s="10"/>
      <c r="RCM65" s="10"/>
      <c r="RCN65" s="10"/>
      <c r="RCO65" s="10"/>
      <c r="RCP65" s="10"/>
      <c r="RCQ65" s="10"/>
      <c r="RCR65" s="10"/>
      <c r="RCS65" s="10"/>
      <c r="RCT65" s="10"/>
      <c r="RCU65" s="10"/>
      <c r="RCV65" s="10"/>
      <c r="RCW65" s="10"/>
      <c r="RCX65" s="10"/>
      <c r="RCY65" s="10"/>
      <c r="RCZ65" s="10"/>
      <c r="RDA65" s="10"/>
      <c r="RDB65" s="10"/>
      <c r="RDC65" s="10"/>
      <c r="RDD65" s="10"/>
      <c r="RDE65" s="10"/>
      <c r="RDF65" s="10"/>
      <c r="RDG65" s="10"/>
      <c r="RDH65" s="10"/>
      <c r="RDI65" s="10"/>
      <c r="RDJ65" s="10"/>
      <c r="RDK65" s="10"/>
      <c r="RDL65" s="10"/>
      <c r="RDM65" s="10"/>
      <c r="RDN65" s="10"/>
      <c r="RDO65" s="10"/>
      <c r="RDP65" s="10"/>
      <c r="RDQ65" s="10"/>
      <c r="RDR65" s="10"/>
      <c r="RDS65" s="10"/>
      <c r="RDT65" s="10"/>
      <c r="RDU65" s="10"/>
      <c r="RDV65" s="10"/>
      <c r="RDW65" s="10"/>
      <c r="RDX65" s="10"/>
      <c r="RDY65" s="10"/>
      <c r="RDZ65" s="10"/>
      <c r="REA65" s="10"/>
      <c r="REB65" s="10"/>
      <c r="REC65" s="10"/>
      <c r="RED65" s="10"/>
      <c r="REE65" s="10"/>
      <c r="REF65" s="10"/>
      <c r="REG65" s="10"/>
      <c r="REH65" s="10"/>
      <c r="REI65" s="10"/>
      <c r="REJ65" s="10"/>
      <c r="REK65" s="10"/>
      <c r="REL65" s="10"/>
      <c r="REM65" s="10"/>
      <c r="REN65" s="10"/>
      <c r="REO65" s="10"/>
      <c r="REP65" s="10"/>
      <c r="REQ65" s="10"/>
      <c r="RER65" s="10"/>
      <c r="RES65" s="10"/>
      <c r="RET65" s="10"/>
      <c r="REU65" s="10"/>
      <c r="REV65" s="10"/>
      <c r="REW65" s="10"/>
      <c r="REX65" s="10"/>
      <c r="REY65" s="10"/>
      <c r="REZ65" s="10"/>
      <c r="RFA65" s="10"/>
      <c r="RFB65" s="10"/>
      <c r="RFC65" s="10"/>
      <c r="RFD65" s="10"/>
      <c r="RFE65" s="10"/>
      <c r="RFF65" s="10"/>
      <c r="RFG65" s="10"/>
      <c r="RFH65" s="10"/>
      <c r="RFI65" s="10"/>
      <c r="RFJ65" s="10"/>
      <c r="RFK65" s="10"/>
      <c r="RFL65" s="10"/>
      <c r="RFM65" s="10"/>
      <c r="RFN65" s="10"/>
      <c r="RFO65" s="10"/>
      <c r="RFP65" s="10"/>
      <c r="RFQ65" s="10"/>
      <c r="RFR65" s="10"/>
      <c r="RFS65" s="10"/>
      <c r="RFT65" s="10"/>
      <c r="RFU65" s="10"/>
      <c r="RFV65" s="10"/>
      <c r="RFW65" s="10"/>
      <c r="RFX65" s="10"/>
      <c r="RFY65" s="10"/>
      <c r="RFZ65" s="10"/>
      <c r="RGA65" s="10"/>
      <c r="RGB65" s="10"/>
      <c r="RGC65" s="10"/>
      <c r="RGD65" s="10"/>
      <c r="RGE65" s="10"/>
      <c r="RGF65" s="10"/>
      <c r="RGG65" s="10"/>
      <c r="RGH65" s="10"/>
      <c r="RGI65" s="10"/>
      <c r="RGJ65" s="10"/>
      <c r="RGK65" s="10"/>
      <c r="RGL65" s="10"/>
      <c r="RGM65" s="10"/>
      <c r="RGN65" s="10"/>
      <c r="RGO65" s="10"/>
      <c r="RGP65" s="10"/>
      <c r="RGQ65" s="10"/>
      <c r="RGR65" s="10"/>
      <c r="RGS65" s="10"/>
      <c r="RGT65" s="10"/>
      <c r="RGU65" s="10"/>
      <c r="RGV65" s="10"/>
      <c r="RGW65" s="10"/>
      <c r="RGX65" s="10"/>
      <c r="RGY65" s="10"/>
      <c r="RGZ65" s="10"/>
      <c r="RHA65" s="10"/>
      <c r="RHB65" s="10"/>
      <c r="RHC65" s="10"/>
      <c r="RHD65" s="10"/>
      <c r="RHE65" s="10"/>
      <c r="RHF65" s="10"/>
      <c r="RHG65" s="10"/>
      <c r="RHH65" s="10"/>
      <c r="RHI65" s="10"/>
      <c r="RHJ65" s="10"/>
      <c r="RHK65" s="10"/>
      <c r="RHL65" s="10"/>
      <c r="RHM65" s="10"/>
      <c r="RHN65" s="10"/>
      <c r="RHO65" s="10"/>
      <c r="RHP65" s="10"/>
      <c r="RHQ65" s="10"/>
      <c r="RHR65" s="10"/>
      <c r="RHS65" s="10"/>
      <c r="RHT65" s="10"/>
      <c r="RHU65" s="10"/>
      <c r="RHV65" s="10"/>
      <c r="RHW65" s="10"/>
      <c r="RHX65" s="10"/>
      <c r="RHY65" s="10"/>
      <c r="RHZ65" s="10"/>
      <c r="RIA65" s="10"/>
      <c r="RIB65" s="10"/>
      <c r="RIC65" s="10"/>
      <c r="RID65" s="10"/>
      <c r="RIE65" s="10"/>
      <c r="RIF65" s="10"/>
      <c r="RIG65" s="10"/>
      <c r="RIH65" s="10"/>
      <c r="RII65" s="10"/>
      <c r="RIJ65" s="10"/>
      <c r="RIK65" s="10"/>
      <c r="RIL65" s="10"/>
      <c r="RIM65" s="10"/>
      <c r="RIN65" s="10"/>
      <c r="RIO65" s="10"/>
      <c r="RIP65" s="10"/>
      <c r="RIQ65" s="10"/>
      <c r="RIR65" s="10"/>
      <c r="RIS65" s="10"/>
      <c r="RIT65" s="10"/>
      <c r="RIU65" s="10"/>
      <c r="RIV65" s="10"/>
      <c r="RIW65" s="10"/>
      <c r="RIX65" s="10"/>
      <c r="RIY65" s="10"/>
      <c r="RIZ65" s="10"/>
      <c r="RJA65" s="10"/>
      <c r="RJB65" s="10"/>
      <c r="RJC65" s="10"/>
      <c r="RJD65" s="10"/>
      <c r="RJE65" s="10"/>
      <c r="RJF65" s="10"/>
      <c r="RJG65" s="10"/>
      <c r="RJH65" s="10"/>
      <c r="RJI65" s="10"/>
      <c r="RJJ65" s="10"/>
      <c r="RJK65" s="10"/>
      <c r="RJL65" s="10"/>
      <c r="RJM65" s="10"/>
      <c r="RJN65" s="10"/>
      <c r="RJO65" s="10"/>
      <c r="RJP65" s="10"/>
      <c r="RJQ65" s="10"/>
      <c r="RJR65" s="10"/>
      <c r="RJS65" s="10"/>
      <c r="RJT65" s="10"/>
      <c r="RJU65" s="10"/>
      <c r="RJV65" s="10"/>
      <c r="RJW65" s="10"/>
      <c r="RJX65" s="10"/>
      <c r="RJY65" s="10"/>
      <c r="RJZ65" s="10"/>
      <c r="RKA65" s="10"/>
      <c r="RKB65" s="10"/>
      <c r="RKC65" s="10"/>
      <c r="RKD65" s="10"/>
      <c r="RKE65" s="10"/>
      <c r="RKF65" s="10"/>
      <c r="RKG65" s="10"/>
      <c r="RKH65" s="10"/>
      <c r="RKI65" s="10"/>
      <c r="RKJ65" s="10"/>
      <c r="RKK65" s="10"/>
      <c r="RKL65" s="10"/>
      <c r="RKM65" s="10"/>
      <c r="RKN65" s="10"/>
      <c r="RKO65" s="10"/>
      <c r="RKP65" s="10"/>
      <c r="RKQ65" s="10"/>
      <c r="RKR65" s="10"/>
      <c r="RKS65" s="10"/>
      <c r="RKT65" s="10"/>
      <c r="RKU65" s="10"/>
      <c r="RKV65" s="10"/>
      <c r="RKW65" s="10"/>
      <c r="RKX65" s="10"/>
      <c r="RKY65" s="10"/>
      <c r="RKZ65" s="10"/>
      <c r="RLA65" s="10"/>
      <c r="RLB65" s="10"/>
      <c r="RLC65" s="10"/>
      <c r="RLD65" s="10"/>
      <c r="RLE65" s="10"/>
      <c r="RLF65" s="10"/>
      <c r="RLG65" s="10"/>
      <c r="RLH65" s="10"/>
      <c r="RLI65" s="10"/>
      <c r="RLJ65" s="10"/>
      <c r="RLK65" s="10"/>
      <c r="RLL65" s="10"/>
      <c r="RLM65" s="10"/>
      <c r="RLN65" s="10"/>
      <c r="RLO65" s="10"/>
      <c r="RLP65" s="10"/>
      <c r="RLQ65" s="10"/>
      <c r="RLR65" s="10"/>
      <c r="RLS65" s="10"/>
      <c r="RLT65" s="10"/>
      <c r="RLU65" s="10"/>
      <c r="RLV65" s="10"/>
      <c r="RLW65" s="10"/>
      <c r="RLX65" s="10"/>
      <c r="RLY65" s="10"/>
      <c r="RLZ65" s="10"/>
      <c r="RMA65" s="10"/>
      <c r="RMB65" s="10"/>
      <c r="RMC65" s="10"/>
      <c r="RMD65" s="10"/>
      <c r="RME65" s="10"/>
      <c r="RMF65" s="10"/>
      <c r="RMG65" s="10"/>
      <c r="RMH65" s="10"/>
      <c r="RMI65" s="10"/>
      <c r="RMJ65" s="10"/>
      <c r="RMK65" s="10"/>
      <c r="RML65" s="10"/>
      <c r="RMM65" s="10"/>
      <c r="RMN65" s="10"/>
      <c r="RMO65" s="10"/>
      <c r="RMP65" s="10"/>
      <c r="RMQ65" s="10"/>
      <c r="RMR65" s="10"/>
      <c r="RMS65" s="10"/>
      <c r="RMT65" s="10"/>
      <c r="RMU65" s="10"/>
      <c r="RMV65" s="10"/>
      <c r="RMW65" s="10"/>
      <c r="RMX65" s="10"/>
      <c r="RMY65" s="10"/>
      <c r="RMZ65" s="10"/>
      <c r="RNA65" s="10"/>
      <c r="RNB65" s="10"/>
      <c r="RNC65" s="10"/>
      <c r="RND65" s="10"/>
      <c r="RNE65" s="10"/>
      <c r="RNF65" s="10"/>
      <c r="RNG65" s="10"/>
      <c r="RNH65" s="10"/>
      <c r="RNI65" s="10"/>
      <c r="RNJ65" s="10"/>
      <c r="RNK65" s="10"/>
      <c r="RNL65" s="10"/>
      <c r="RNM65" s="10"/>
      <c r="RNN65" s="10"/>
      <c r="RNO65" s="10"/>
      <c r="RNP65" s="10"/>
      <c r="RNQ65" s="10"/>
      <c r="RNR65" s="10"/>
      <c r="RNS65" s="10"/>
      <c r="RNT65" s="10"/>
      <c r="RNU65" s="10"/>
      <c r="RNV65" s="10"/>
      <c r="RNW65" s="10"/>
      <c r="RNX65" s="10"/>
      <c r="RNY65" s="10"/>
      <c r="RNZ65" s="10"/>
      <c r="ROA65" s="10"/>
      <c r="ROB65" s="10"/>
      <c r="ROC65" s="10"/>
      <c r="ROD65" s="10"/>
      <c r="ROE65" s="10"/>
      <c r="ROF65" s="10"/>
      <c r="ROG65" s="10"/>
      <c r="ROH65" s="10"/>
      <c r="ROI65" s="10"/>
      <c r="ROJ65" s="10"/>
      <c r="ROK65" s="10"/>
      <c r="ROL65" s="10"/>
      <c r="ROM65" s="10"/>
      <c r="RON65" s="10"/>
      <c r="ROO65" s="10"/>
      <c r="ROP65" s="10"/>
      <c r="ROQ65" s="10"/>
      <c r="ROR65" s="10"/>
      <c r="ROS65" s="10"/>
      <c r="ROT65" s="10"/>
      <c r="ROU65" s="10"/>
      <c r="ROV65" s="10"/>
      <c r="ROW65" s="10"/>
      <c r="ROX65" s="10"/>
      <c r="ROY65" s="10"/>
      <c r="ROZ65" s="10"/>
      <c r="RPA65" s="10"/>
      <c r="RPB65" s="10"/>
      <c r="RPC65" s="10"/>
      <c r="RPD65" s="10"/>
      <c r="RPE65" s="10"/>
      <c r="RPF65" s="10"/>
      <c r="RPG65" s="10"/>
      <c r="RPH65" s="10"/>
      <c r="RPI65" s="10"/>
      <c r="RPJ65" s="10"/>
      <c r="RPK65" s="10"/>
      <c r="RPL65" s="10"/>
      <c r="RPM65" s="10"/>
      <c r="RPN65" s="10"/>
      <c r="RPO65" s="10"/>
      <c r="RPP65" s="10"/>
      <c r="RPQ65" s="10"/>
      <c r="RPR65" s="10"/>
      <c r="RPS65" s="10"/>
      <c r="RPT65" s="10"/>
      <c r="RPU65" s="10"/>
      <c r="RPV65" s="10"/>
      <c r="RPW65" s="10"/>
      <c r="RPX65" s="10"/>
      <c r="RPY65" s="10"/>
      <c r="RPZ65" s="10"/>
      <c r="RQA65" s="10"/>
      <c r="RQB65" s="10"/>
      <c r="RQC65" s="10"/>
      <c r="RQD65" s="10"/>
      <c r="RQE65" s="10"/>
      <c r="RQF65" s="10"/>
      <c r="RQG65" s="10"/>
      <c r="RQH65" s="10"/>
      <c r="RQI65" s="10"/>
      <c r="RQJ65" s="10"/>
      <c r="RQK65" s="10"/>
      <c r="RQL65" s="10"/>
      <c r="RQM65" s="10"/>
      <c r="RQN65" s="10"/>
      <c r="RQO65" s="10"/>
      <c r="RQP65" s="10"/>
      <c r="RQQ65" s="10"/>
      <c r="RQR65" s="10"/>
      <c r="RQS65" s="10"/>
      <c r="RQT65" s="10"/>
      <c r="RQU65" s="10"/>
      <c r="RQV65" s="10"/>
      <c r="RQW65" s="10"/>
      <c r="RQX65" s="10"/>
      <c r="RQY65" s="10"/>
      <c r="RQZ65" s="10"/>
      <c r="RRA65" s="10"/>
      <c r="RRB65" s="10"/>
      <c r="RRC65" s="10"/>
      <c r="RRD65" s="10"/>
      <c r="RRE65" s="10"/>
      <c r="RRF65" s="10"/>
      <c r="RRG65" s="10"/>
      <c r="RRH65" s="10"/>
      <c r="RRI65" s="10"/>
      <c r="RRJ65" s="10"/>
      <c r="RRK65" s="10"/>
      <c r="RRL65" s="10"/>
      <c r="RRM65" s="10"/>
      <c r="RRN65" s="10"/>
      <c r="RRO65" s="10"/>
      <c r="RRP65" s="10"/>
      <c r="RRQ65" s="10"/>
      <c r="RRR65" s="10"/>
      <c r="RRS65" s="10"/>
      <c r="RRT65" s="10"/>
      <c r="RRU65" s="10"/>
      <c r="RRV65" s="10"/>
      <c r="RRW65" s="10"/>
      <c r="RRX65" s="10"/>
      <c r="RRY65" s="10"/>
      <c r="RRZ65" s="10"/>
      <c r="RSA65" s="10"/>
      <c r="RSB65" s="10"/>
      <c r="RSC65" s="10"/>
      <c r="RSD65" s="10"/>
      <c r="RSE65" s="10"/>
      <c r="RSF65" s="10"/>
      <c r="RSG65" s="10"/>
      <c r="RSH65" s="10"/>
      <c r="RSI65" s="10"/>
      <c r="RSJ65" s="10"/>
      <c r="RSK65" s="10"/>
      <c r="RSL65" s="10"/>
      <c r="RSM65" s="10"/>
      <c r="RSN65" s="10"/>
      <c r="RSO65" s="10"/>
      <c r="RSP65" s="10"/>
      <c r="RSQ65" s="10"/>
      <c r="RSR65" s="10"/>
      <c r="RSS65" s="10"/>
      <c r="RST65" s="10"/>
      <c r="RSU65" s="10"/>
      <c r="RSV65" s="10"/>
      <c r="RSW65" s="10"/>
      <c r="RSX65" s="10"/>
      <c r="RSY65" s="10"/>
      <c r="RSZ65" s="10"/>
      <c r="RTA65" s="10"/>
      <c r="RTB65" s="10"/>
      <c r="RTC65" s="10"/>
      <c r="RTD65" s="10"/>
      <c r="RTE65" s="10"/>
      <c r="RTF65" s="10"/>
      <c r="RTG65" s="10"/>
      <c r="RTH65" s="10"/>
      <c r="RTI65" s="10"/>
      <c r="RTJ65" s="10"/>
      <c r="RTK65" s="10"/>
      <c r="RTL65" s="10"/>
      <c r="RTM65" s="10"/>
      <c r="RTN65" s="10"/>
      <c r="RTO65" s="10"/>
      <c r="RTP65" s="10"/>
      <c r="RTQ65" s="10"/>
      <c r="RTR65" s="10"/>
      <c r="RTS65" s="10"/>
      <c r="RTT65" s="10"/>
      <c r="RTU65" s="10"/>
      <c r="RTV65" s="10"/>
      <c r="RTW65" s="10"/>
      <c r="RTX65" s="10"/>
      <c r="RTY65" s="10"/>
      <c r="RTZ65" s="10"/>
      <c r="RUA65" s="10"/>
      <c r="RUB65" s="10"/>
      <c r="RUC65" s="10"/>
      <c r="RUD65" s="10"/>
      <c r="RUE65" s="10"/>
      <c r="RUF65" s="10"/>
      <c r="RUG65" s="10"/>
      <c r="RUH65" s="10"/>
      <c r="RUI65" s="10"/>
      <c r="RUJ65" s="10"/>
      <c r="RUK65" s="10"/>
      <c r="RUL65" s="10"/>
      <c r="RUM65" s="10"/>
      <c r="RUN65" s="10"/>
      <c r="RUO65" s="10"/>
      <c r="RUP65" s="10"/>
      <c r="RUQ65" s="10"/>
      <c r="RUR65" s="10"/>
      <c r="RUS65" s="10"/>
      <c r="RUT65" s="10"/>
      <c r="RUU65" s="10"/>
      <c r="RUV65" s="10"/>
      <c r="RUW65" s="10"/>
      <c r="RUX65" s="10"/>
      <c r="RUY65" s="10"/>
      <c r="RUZ65" s="10"/>
      <c r="RVA65" s="10"/>
      <c r="RVB65" s="10"/>
      <c r="RVC65" s="10"/>
      <c r="RVD65" s="10"/>
      <c r="RVE65" s="10"/>
      <c r="RVF65" s="10"/>
      <c r="RVG65" s="10"/>
      <c r="RVH65" s="10"/>
      <c r="RVI65" s="10"/>
      <c r="RVJ65" s="10"/>
      <c r="RVK65" s="10"/>
      <c r="RVL65" s="10"/>
      <c r="RVM65" s="10"/>
      <c r="RVN65" s="10"/>
      <c r="RVO65" s="10"/>
      <c r="RVP65" s="10"/>
      <c r="RVQ65" s="10"/>
      <c r="RVR65" s="10"/>
      <c r="RVS65" s="10"/>
      <c r="RVT65" s="10"/>
      <c r="RVU65" s="10"/>
      <c r="RVV65" s="10"/>
      <c r="RVW65" s="10"/>
      <c r="RVX65" s="10"/>
      <c r="RVY65" s="10"/>
      <c r="RVZ65" s="10"/>
      <c r="RWA65" s="10"/>
      <c r="RWB65" s="10"/>
      <c r="RWC65" s="10"/>
      <c r="RWD65" s="10"/>
      <c r="RWE65" s="10"/>
      <c r="RWF65" s="10"/>
      <c r="RWG65" s="10"/>
      <c r="RWH65" s="10"/>
      <c r="RWI65" s="10"/>
      <c r="RWJ65" s="10"/>
      <c r="RWK65" s="10"/>
      <c r="RWL65" s="10"/>
      <c r="RWM65" s="10"/>
      <c r="RWN65" s="10"/>
      <c r="RWO65" s="10"/>
      <c r="RWP65" s="10"/>
      <c r="RWQ65" s="10"/>
      <c r="RWR65" s="10"/>
      <c r="RWS65" s="10"/>
      <c r="RWT65" s="10"/>
      <c r="RWU65" s="10"/>
      <c r="RWV65" s="10"/>
      <c r="RWW65" s="10"/>
      <c r="RWX65" s="10"/>
      <c r="RWY65" s="10"/>
      <c r="RWZ65" s="10"/>
      <c r="RXA65" s="10"/>
      <c r="RXB65" s="10"/>
      <c r="RXC65" s="10"/>
      <c r="RXD65" s="10"/>
      <c r="RXE65" s="10"/>
      <c r="RXF65" s="10"/>
      <c r="RXG65" s="10"/>
      <c r="RXH65" s="10"/>
      <c r="RXI65" s="10"/>
      <c r="RXJ65" s="10"/>
      <c r="RXK65" s="10"/>
      <c r="RXL65" s="10"/>
      <c r="RXM65" s="10"/>
      <c r="RXN65" s="10"/>
      <c r="RXO65" s="10"/>
      <c r="RXP65" s="10"/>
      <c r="RXQ65" s="10"/>
      <c r="RXR65" s="10"/>
      <c r="RXS65" s="10"/>
      <c r="RXT65" s="10"/>
      <c r="RXU65" s="10"/>
      <c r="RXV65" s="10"/>
      <c r="RXW65" s="10"/>
      <c r="RXX65" s="10"/>
      <c r="RXY65" s="10"/>
      <c r="RXZ65" s="10"/>
      <c r="RYA65" s="10"/>
      <c r="RYB65" s="10"/>
      <c r="RYC65" s="10"/>
      <c r="RYD65" s="10"/>
      <c r="RYE65" s="10"/>
      <c r="RYF65" s="10"/>
      <c r="RYG65" s="10"/>
      <c r="RYH65" s="10"/>
      <c r="RYI65" s="10"/>
      <c r="RYJ65" s="10"/>
      <c r="RYK65" s="10"/>
      <c r="RYL65" s="10"/>
      <c r="RYM65" s="10"/>
      <c r="RYN65" s="10"/>
      <c r="RYO65" s="10"/>
      <c r="RYP65" s="10"/>
      <c r="RYQ65" s="10"/>
      <c r="RYR65" s="10"/>
      <c r="RYS65" s="10"/>
      <c r="RYT65" s="10"/>
      <c r="RYU65" s="10"/>
      <c r="RYV65" s="10"/>
      <c r="RYW65" s="10"/>
      <c r="RYX65" s="10"/>
      <c r="RYY65" s="10"/>
      <c r="RYZ65" s="10"/>
      <c r="RZA65" s="10"/>
      <c r="RZB65" s="10"/>
      <c r="RZC65" s="10"/>
      <c r="RZD65" s="10"/>
      <c r="RZE65" s="10"/>
      <c r="RZF65" s="10"/>
      <c r="RZG65" s="10"/>
      <c r="RZH65" s="10"/>
      <c r="RZI65" s="10"/>
      <c r="RZJ65" s="10"/>
      <c r="RZK65" s="10"/>
      <c r="RZL65" s="10"/>
      <c r="RZM65" s="10"/>
      <c r="RZN65" s="10"/>
      <c r="RZO65" s="10"/>
      <c r="RZP65" s="10"/>
      <c r="RZQ65" s="10"/>
      <c r="RZR65" s="10"/>
      <c r="RZS65" s="10"/>
      <c r="RZT65" s="10"/>
      <c r="RZU65" s="10"/>
      <c r="RZV65" s="10"/>
      <c r="RZW65" s="10"/>
      <c r="RZX65" s="10"/>
      <c r="RZY65" s="10"/>
      <c r="RZZ65" s="10"/>
      <c r="SAA65" s="10"/>
      <c r="SAB65" s="10"/>
      <c r="SAC65" s="10"/>
      <c r="SAD65" s="10"/>
      <c r="SAE65" s="10"/>
      <c r="SAF65" s="10"/>
      <c r="SAG65" s="10"/>
      <c r="SAH65" s="10"/>
      <c r="SAI65" s="10"/>
      <c r="SAJ65" s="10"/>
      <c r="SAK65" s="10"/>
      <c r="SAL65" s="10"/>
      <c r="SAM65" s="10"/>
      <c r="SAN65" s="10"/>
      <c r="SAO65" s="10"/>
      <c r="SAP65" s="10"/>
      <c r="SAQ65" s="10"/>
      <c r="SAR65" s="10"/>
      <c r="SAS65" s="10"/>
      <c r="SAT65" s="10"/>
      <c r="SAU65" s="10"/>
      <c r="SAV65" s="10"/>
      <c r="SAW65" s="10"/>
      <c r="SAX65" s="10"/>
      <c r="SAY65" s="10"/>
      <c r="SAZ65" s="10"/>
      <c r="SBA65" s="10"/>
      <c r="SBB65" s="10"/>
      <c r="SBC65" s="10"/>
      <c r="SBD65" s="10"/>
      <c r="SBE65" s="10"/>
      <c r="SBF65" s="10"/>
      <c r="SBG65" s="10"/>
      <c r="SBH65" s="10"/>
      <c r="SBI65" s="10"/>
      <c r="SBJ65" s="10"/>
      <c r="SBK65" s="10"/>
      <c r="SBL65" s="10"/>
      <c r="SBM65" s="10"/>
      <c r="SBN65" s="10"/>
      <c r="SBO65" s="10"/>
      <c r="SBP65" s="10"/>
      <c r="SBQ65" s="10"/>
      <c r="SBR65" s="10"/>
      <c r="SBS65" s="10"/>
      <c r="SBT65" s="10"/>
      <c r="SBU65" s="10"/>
      <c r="SBV65" s="10"/>
      <c r="SBW65" s="10"/>
      <c r="SBX65" s="10"/>
      <c r="SBY65" s="10"/>
      <c r="SBZ65" s="10"/>
      <c r="SCA65" s="10"/>
      <c r="SCB65" s="10"/>
      <c r="SCC65" s="10"/>
      <c r="SCD65" s="10"/>
      <c r="SCE65" s="10"/>
      <c r="SCF65" s="10"/>
      <c r="SCG65" s="10"/>
      <c r="SCH65" s="10"/>
      <c r="SCI65" s="10"/>
      <c r="SCJ65" s="10"/>
      <c r="SCK65" s="10"/>
      <c r="SCL65" s="10"/>
      <c r="SCM65" s="10"/>
      <c r="SCN65" s="10"/>
      <c r="SCO65" s="10"/>
      <c r="SCP65" s="10"/>
      <c r="SCQ65" s="10"/>
      <c r="SCR65" s="10"/>
      <c r="SCS65" s="10"/>
      <c r="SCT65" s="10"/>
      <c r="SCU65" s="10"/>
      <c r="SCV65" s="10"/>
      <c r="SCW65" s="10"/>
      <c r="SCX65" s="10"/>
      <c r="SCY65" s="10"/>
      <c r="SCZ65" s="10"/>
      <c r="SDA65" s="10"/>
      <c r="SDB65" s="10"/>
      <c r="SDC65" s="10"/>
      <c r="SDD65" s="10"/>
      <c r="SDE65" s="10"/>
      <c r="SDF65" s="10"/>
      <c r="SDG65" s="10"/>
      <c r="SDH65" s="10"/>
      <c r="SDI65" s="10"/>
      <c r="SDJ65" s="10"/>
      <c r="SDK65" s="10"/>
      <c r="SDL65" s="10"/>
      <c r="SDM65" s="10"/>
      <c r="SDN65" s="10"/>
      <c r="SDO65" s="10"/>
      <c r="SDP65" s="10"/>
      <c r="SDQ65" s="10"/>
      <c r="SDR65" s="10"/>
      <c r="SDS65" s="10"/>
      <c r="SDT65" s="10"/>
      <c r="SDU65" s="10"/>
      <c r="SDV65" s="10"/>
      <c r="SDW65" s="10"/>
      <c r="SDX65" s="10"/>
      <c r="SDY65" s="10"/>
      <c r="SDZ65" s="10"/>
      <c r="SEA65" s="10"/>
      <c r="SEB65" s="10"/>
      <c r="SEC65" s="10"/>
      <c r="SED65" s="10"/>
      <c r="SEE65" s="10"/>
      <c r="SEF65" s="10"/>
      <c r="SEG65" s="10"/>
      <c r="SEH65" s="10"/>
      <c r="SEI65" s="10"/>
      <c r="SEJ65" s="10"/>
      <c r="SEK65" s="10"/>
      <c r="SEL65" s="10"/>
      <c r="SEM65" s="10"/>
      <c r="SEN65" s="10"/>
      <c r="SEO65" s="10"/>
      <c r="SEP65" s="10"/>
      <c r="SEQ65" s="10"/>
      <c r="SER65" s="10"/>
      <c r="SES65" s="10"/>
      <c r="SET65" s="10"/>
      <c r="SEU65" s="10"/>
      <c r="SEV65" s="10"/>
      <c r="SEW65" s="10"/>
      <c r="SEX65" s="10"/>
      <c r="SEY65" s="10"/>
      <c r="SEZ65" s="10"/>
      <c r="SFA65" s="10"/>
      <c r="SFB65" s="10"/>
      <c r="SFC65" s="10"/>
      <c r="SFD65" s="10"/>
      <c r="SFE65" s="10"/>
      <c r="SFF65" s="10"/>
      <c r="SFG65" s="10"/>
      <c r="SFH65" s="10"/>
      <c r="SFI65" s="10"/>
      <c r="SFJ65" s="10"/>
      <c r="SFK65" s="10"/>
      <c r="SFL65" s="10"/>
      <c r="SFM65" s="10"/>
      <c r="SFN65" s="10"/>
      <c r="SFO65" s="10"/>
      <c r="SFP65" s="10"/>
      <c r="SFQ65" s="10"/>
      <c r="SFR65" s="10"/>
      <c r="SFS65" s="10"/>
      <c r="SFT65" s="10"/>
      <c r="SFU65" s="10"/>
      <c r="SFV65" s="10"/>
      <c r="SFW65" s="10"/>
      <c r="SFX65" s="10"/>
      <c r="SFY65" s="10"/>
      <c r="SFZ65" s="10"/>
      <c r="SGA65" s="10"/>
      <c r="SGB65" s="10"/>
      <c r="SGC65" s="10"/>
      <c r="SGD65" s="10"/>
      <c r="SGE65" s="10"/>
      <c r="SGF65" s="10"/>
      <c r="SGG65" s="10"/>
      <c r="SGH65" s="10"/>
      <c r="SGI65" s="10"/>
      <c r="SGJ65" s="10"/>
      <c r="SGK65" s="10"/>
      <c r="SGL65" s="10"/>
      <c r="SGM65" s="10"/>
      <c r="SGN65" s="10"/>
      <c r="SGO65" s="10"/>
      <c r="SGP65" s="10"/>
      <c r="SGQ65" s="10"/>
      <c r="SGR65" s="10"/>
      <c r="SGS65" s="10"/>
      <c r="SGT65" s="10"/>
      <c r="SGU65" s="10"/>
      <c r="SGV65" s="10"/>
      <c r="SGW65" s="10"/>
      <c r="SGX65" s="10"/>
      <c r="SGY65" s="10"/>
      <c r="SGZ65" s="10"/>
      <c r="SHA65" s="10"/>
      <c r="SHB65" s="10"/>
      <c r="SHC65" s="10"/>
      <c r="SHD65" s="10"/>
      <c r="SHE65" s="10"/>
      <c r="SHF65" s="10"/>
      <c r="SHG65" s="10"/>
      <c r="SHH65" s="10"/>
      <c r="SHI65" s="10"/>
      <c r="SHJ65" s="10"/>
      <c r="SHK65" s="10"/>
      <c r="SHL65" s="10"/>
      <c r="SHM65" s="10"/>
      <c r="SHN65" s="10"/>
      <c r="SHO65" s="10"/>
      <c r="SHP65" s="10"/>
      <c r="SHQ65" s="10"/>
      <c r="SHR65" s="10"/>
      <c r="SHS65" s="10"/>
      <c r="SHT65" s="10"/>
      <c r="SHU65" s="10"/>
      <c r="SHV65" s="10"/>
      <c r="SHW65" s="10"/>
      <c r="SHX65" s="10"/>
      <c r="SHY65" s="10"/>
      <c r="SHZ65" s="10"/>
      <c r="SIA65" s="10"/>
      <c r="SIB65" s="10"/>
      <c r="SIC65" s="10"/>
      <c r="SID65" s="10"/>
      <c r="SIE65" s="10"/>
      <c r="SIF65" s="10"/>
      <c r="SIG65" s="10"/>
      <c r="SIH65" s="10"/>
      <c r="SII65" s="10"/>
      <c r="SIJ65" s="10"/>
      <c r="SIK65" s="10"/>
      <c r="SIL65" s="10"/>
      <c r="SIM65" s="10"/>
      <c r="SIN65" s="10"/>
      <c r="SIO65" s="10"/>
      <c r="SIP65" s="10"/>
      <c r="SIQ65" s="10"/>
      <c r="SIR65" s="10"/>
      <c r="SIS65" s="10"/>
      <c r="SIT65" s="10"/>
      <c r="SIU65" s="10"/>
      <c r="SIV65" s="10"/>
      <c r="SIW65" s="10"/>
      <c r="SIX65" s="10"/>
      <c r="SIY65" s="10"/>
      <c r="SIZ65" s="10"/>
      <c r="SJA65" s="10"/>
      <c r="SJB65" s="10"/>
      <c r="SJC65" s="10"/>
      <c r="SJD65" s="10"/>
      <c r="SJE65" s="10"/>
      <c r="SJF65" s="10"/>
      <c r="SJG65" s="10"/>
      <c r="SJH65" s="10"/>
      <c r="SJI65" s="10"/>
      <c r="SJJ65" s="10"/>
      <c r="SJK65" s="10"/>
      <c r="SJL65" s="10"/>
      <c r="SJM65" s="10"/>
      <c r="SJN65" s="10"/>
      <c r="SJO65" s="10"/>
      <c r="SJP65" s="10"/>
      <c r="SJQ65" s="10"/>
      <c r="SJR65" s="10"/>
      <c r="SJS65" s="10"/>
      <c r="SJT65" s="10"/>
      <c r="SJU65" s="10"/>
      <c r="SJV65" s="10"/>
      <c r="SJW65" s="10"/>
      <c r="SJX65" s="10"/>
      <c r="SJY65" s="10"/>
      <c r="SJZ65" s="10"/>
      <c r="SKA65" s="10"/>
      <c r="SKB65" s="10"/>
      <c r="SKC65" s="10"/>
      <c r="SKD65" s="10"/>
      <c r="SKE65" s="10"/>
      <c r="SKF65" s="10"/>
      <c r="SKG65" s="10"/>
      <c r="SKH65" s="10"/>
      <c r="SKI65" s="10"/>
      <c r="SKJ65" s="10"/>
      <c r="SKK65" s="10"/>
      <c r="SKL65" s="10"/>
      <c r="SKM65" s="10"/>
      <c r="SKN65" s="10"/>
      <c r="SKO65" s="10"/>
      <c r="SKP65" s="10"/>
      <c r="SKQ65" s="10"/>
      <c r="SKR65" s="10"/>
      <c r="SKS65" s="10"/>
      <c r="SKT65" s="10"/>
      <c r="SKU65" s="10"/>
      <c r="SKV65" s="10"/>
      <c r="SKW65" s="10"/>
      <c r="SKX65" s="10"/>
      <c r="SKY65" s="10"/>
      <c r="SKZ65" s="10"/>
      <c r="SLA65" s="10"/>
      <c r="SLB65" s="10"/>
      <c r="SLC65" s="10"/>
      <c r="SLD65" s="10"/>
      <c r="SLE65" s="10"/>
      <c r="SLF65" s="10"/>
      <c r="SLG65" s="10"/>
      <c r="SLH65" s="10"/>
      <c r="SLI65" s="10"/>
      <c r="SLJ65" s="10"/>
      <c r="SLK65" s="10"/>
      <c r="SLL65" s="10"/>
      <c r="SLM65" s="10"/>
      <c r="SLN65" s="10"/>
      <c r="SLO65" s="10"/>
      <c r="SLP65" s="10"/>
      <c r="SLQ65" s="10"/>
      <c r="SLR65" s="10"/>
      <c r="SLS65" s="10"/>
      <c r="SLT65" s="10"/>
      <c r="SLU65" s="10"/>
      <c r="SLV65" s="10"/>
      <c r="SLW65" s="10"/>
      <c r="SLX65" s="10"/>
      <c r="SLY65" s="10"/>
      <c r="SLZ65" s="10"/>
      <c r="SMA65" s="10"/>
      <c r="SMB65" s="10"/>
      <c r="SMC65" s="10"/>
      <c r="SMD65" s="10"/>
      <c r="SME65" s="10"/>
      <c r="SMF65" s="10"/>
      <c r="SMG65" s="10"/>
      <c r="SMH65" s="10"/>
      <c r="SMI65" s="10"/>
      <c r="SMJ65" s="10"/>
      <c r="SMK65" s="10"/>
      <c r="SML65" s="10"/>
      <c r="SMM65" s="10"/>
      <c r="SMN65" s="10"/>
      <c r="SMO65" s="10"/>
      <c r="SMP65" s="10"/>
      <c r="SMQ65" s="10"/>
      <c r="SMR65" s="10"/>
      <c r="SMS65" s="10"/>
      <c r="SMT65" s="10"/>
      <c r="SMU65" s="10"/>
      <c r="SMV65" s="10"/>
      <c r="SMW65" s="10"/>
      <c r="SMX65" s="10"/>
      <c r="SMY65" s="10"/>
      <c r="SMZ65" s="10"/>
      <c r="SNA65" s="10"/>
      <c r="SNB65" s="10"/>
      <c r="SNC65" s="10"/>
      <c r="SND65" s="10"/>
      <c r="SNE65" s="10"/>
      <c r="SNF65" s="10"/>
      <c r="SNG65" s="10"/>
      <c r="SNH65" s="10"/>
      <c r="SNI65" s="10"/>
      <c r="SNJ65" s="10"/>
      <c r="SNK65" s="10"/>
      <c r="SNL65" s="10"/>
      <c r="SNM65" s="10"/>
      <c r="SNN65" s="10"/>
      <c r="SNO65" s="10"/>
      <c r="SNP65" s="10"/>
      <c r="SNQ65" s="10"/>
      <c r="SNR65" s="10"/>
      <c r="SNS65" s="10"/>
      <c r="SNT65" s="10"/>
      <c r="SNU65" s="10"/>
      <c r="SNV65" s="10"/>
      <c r="SNW65" s="10"/>
      <c r="SNX65" s="10"/>
      <c r="SNY65" s="10"/>
      <c r="SNZ65" s="10"/>
      <c r="SOA65" s="10"/>
      <c r="SOB65" s="10"/>
      <c r="SOC65" s="10"/>
      <c r="SOD65" s="10"/>
      <c r="SOE65" s="10"/>
      <c r="SOF65" s="10"/>
      <c r="SOG65" s="10"/>
      <c r="SOH65" s="10"/>
      <c r="SOI65" s="10"/>
      <c r="SOJ65" s="10"/>
      <c r="SOK65" s="10"/>
      <c r="SOL65" s="10"/>
      <c r="SOM65" s="10"/>
      <c r="SON65" s="10"/>
      <c r="SOO65" s="10"/>
      <c r="SOP65" s="10"/>
      <c r="SOQ65" s="10"/>
      <c r="SOR65" s="10"/>
      <c r="SOS65" s="10"/>
      <c r="SOT65" s="10"/>
      <c r="SOU65" s="10"/>
      <c r="SOV65" s="10"/>
      <c r="SOW65" s="10"/>
      <c r="SOX65" s="10"/>
      <c r="SOY65" s="10"/>
      <c r="SOZ65" s="10"/>
      <c r="SPA65" s="10"/>
      <c r="SPB65" s="10"/>
      <c r="SPC65" s="10"/>
      <c r="SPD65" s="10"/>
      <c r="SPE65" s="10"/>
      <c r="SPF65" s="10"/>
      <c r="SPG65" s="10"/>
      <c r="SPH65" s="10"/>
      <c r="SPI65" s="10"/>
      <c r="SPJ65" s="10"/>
      <c r="SPK65" s="10"/>
      <c r="SPL65" s="10"/>
      <c r="SPM65" s="10"/>
      <c r="SPN65" s="10"/>
      <c r="SPO65" s="10"/>
      <c r="SPP65" s="10"/>
      <c r="SPQ65" s="10"/>
      <c r="SPR65" s="10"/>
      <c r="SPS65" s="10"/>
      <c r="SPT65" s="10"/>
      <c r="SPU65" s="10"/>
      <c r="SPV65" s="10"/>
      <c r="SPW65" s="10"/>
      <c r="SPX65" s="10"/>
      <c r="SPY65" s="10"/>
      <c r="SPZ65" s="10"/>
      <c r="SQA65" s="10"/>
      <c r="SQB65" s="10"/>
      <c r="SQC65" s="10"/>
      <c r="SQD65" s="10"/>
      <c r="SQE65" s="10"/>
      <c r="SQF65" s="10"/>
      <c r="SQG65" s="10"/>
      <c r="SQH65" s="10"/>
      <c r="SQI65" s="10"/>
      <c r="SQJ65" s="10"/>
      <c r="SQK65" s="10"/>
      <c r="SQL65" s="10"/>
      <c r="SQM65" s="10"/>
      <c r="SQN65" s="10"/>
      <c r="SQO65" s="10"/>
      <c r="SQP65" s="10"/>
      <c r="SQQ65" s="10"/>
      <c r="SQR65" s="10"/>
      <c r="SQS65" s="10"/>
      <c r="SQT65" s="10"/>
      <c r="SQU65" s="10"/>
      <c r="SQV65" s="10"/>
      <c r="SQW65" s="10"/>
      <c r="SQX65" s="10"/>
      <c r="SQY65" s="10"/>
      <c r="SQZ65" s="10"/>
      <c r="SRA65" s="10"/>
      <c r="SRB65" s="10"/>
      <c r="SRC65" s="10"/>
      <c r="SRD65" s="10"/>
      <c r="SRE65" s="10"/>
      <c r="SRF65" s="10"/>
      <c r="SRG65" s="10"/>
      <c r="SRH65" s="10"/>
      <c r="SRI65" s="10"/>
      <c r="SRJ65" s="10"/>
      <c r="SRK65" s="10"/>
      <c r="SRL65" s="10"/>
      <c r="SRM65" s="10"/>
      <c r="SRN65" s="10"/>
      <c r="SRO65" s="10"/>
      <c r="SRP65" s="10"/>
      <c r="SRQ65" s="10"/>
      <c r="SRR65" s="10"/>
      <c r="SRS65" s="10"/>
      <c r="SRT65" s="10"/>
      <c r="SRU65" s="10"/>
      <c r="SRV65" s="10"/>
      <c r="SRW65" s="10"/>
      <c r="SRX65" s="10"/>
      <c r="SRY65" s="10"/>
      <c r="SRZ65" s="10"/>
      <c r="SSA65" s="10"/>
      <c r="SSB65" s="10"/>
      <c r="SSC65" s="10"/>
      <c r="SSD65" s="10"/>
      <c r="SSE65" s="10"/>
      <c r="SSF65" s="10"/>
      <c r="SSG65" s="10"/>
      <c r="SSH65" s="10"/>
      <c r="SSI65" s="10"/>
      <c r="SSJ65" s="10"/>
      <c r="SSK65" s="10"/>
      <c r="SSL65" s="10"/>
      <c r="SSM65" s="10"/>
      <c r="SSN65" s="10"/>
      <c r="SSO65" s="10"/>
      <c r="SSP65" s="10"/>
      <c r="SSQ65" s="10"/>
      <c r="SSR65" s="10"/>
      <c r="SSS65" s="10"/>
      <c r="SST65" s="10"/>
      <c r="SSU65" s="10"/>
      <c r="SSV65" s="10"/>
      <c r="SSW65" s="10"/>
      <c r="SSX65" s="10"/>
      <c r="SSY65" s="10"/>
      <c r="SSZ65" s="10"/>
      <c r="STA65" s="10"/>
      <c r="STB65" s="10"/>
      <c r="STC65" s="10"/>
      <c r="STD65" s="10"/>
      <c r="STE65" s="10"/>
      <c r="STF65" s="10"/>
      <c r="STG65" s="10"/>
      <c r="STH65" s="10"/>
      <c r="STI65" s="10"/>
      <c r="STJ65" s="10"/>
      <c r="STK65" s="10"/>
      <c r="STL65" s="10"/>
      <c r="STM65" s="10"/>
      <c r="STN65" s="10"/>
      <c r="STO65" s="10"/>
      <c r="STP65" s="10"/>
      <c r="STQ65" s="10"/>
      <c r="STR65" s="10"/>
      <c r="STS65" s="10"/>
      <c r="STT65" s="10"/>
      <c r="STU65" s="10"/>
      <c r="STV65" s="10"/>
      <c r="STW65" s="10"/>
      <c r="STX65" s="10"/>
      <c r="STY65" s="10"/>
      <c r="STZ65" s="10"/>
      <c r="SUA65" s="10"/>
      <c r="SUB65" s="10"/>
      <c r="SUC65" s="10"/>
      <c r="SUD65" s="10"/>
      <c r="SUE65" s="10"/>
      <c r="SUF65" s="10"/>
      <c r="SUG65" s="10"/>
      <c r="SUH65" s="10"/>
      <c r="SUI65" s="10"/>
      <c r="SUJ65" s="10"/>
      <c r="SUK65" s="10"/>
      <c r="SUL65" s="10"/>
      <c r="SUM65" s="10"/>
      <c r="SUN65" s="10"/>
      <c r="SUO65" s="10"/>
      <c r="SUP65" s="10"/>
      <c r="SUQ65" s="10"/>
      <c r="SUR65" s="10"/>
      <c r="SUS65" s="10"/>
      <c r="SUT65" s="10"/>
      <c r="SUU65" s="10"/>
      <c r="SUV65" s="10"/>
      <c r="SUW65" s="10"/>
      <c r="SUX65" s="10"/>
      <c r="SUY65" s="10"/>
      <c r="SUZ65" s="10"/>
      <c r="SVA65" s="10"/>
      <c r="SVB65" s="10"/>
      <c r="SVC65" s="10"/>
      <c r="SVD65" s="10"/>
      <c r="SVE65" s="10"/>
      <c r="SVF65" s="10"/>
      <c r="SVG65" s="10"/>
      <c r="SVH65" s="10"/>
      <c r="SVI65" s="10"/>
      <c r="SVJ65" s="10"/>
      <c r="SVK65" s="10"/>
      <c r="SVL65" s="10"/>
      <c r="SVM65" s="10"/>
      <c r="SVN65" s="10"/>
      <c r="SVO65" s="10"/>
      <c r="SVP65" s="10"/>
      <c r="SVQ65" s="10"/>
      <c r="SVR65" s="10"/>
      <c r="SVS65" s="10"/>
      <c r="SVT65" s="10"/>
      <c r="SVU65" s="10"/>
      <c r="SVV65" s="10"/>
      <c r="SVW65" s="10"/>
      <c r="SVX65" s="10"/>
      <c r="SVY65" s="10"/>
      <c r="SVZ65" s="10"/>
      <c r="SWA65" s="10"/>
      <c r="SWB65" s="10"/>
      <c r="SWC65" s="10"/>
      <c r="SWD65" s="10"/>
      <c r="SWE65" s="10"/>
      <c r="SWF65" s="10"/>
      <c r="SWG65" s="10"/>
      <c r="SWH65" s="10"/>
      <c r="SWI65" s="10"/>
      <c r="SWJ65" s="10"/>
      <c r="SWK65" s="10"/>
      <c r="SWL65" s="10"/>
      <c r="SWM65" s="10"/>
      <c r="SWN65" s="10"/>
      <c r="SWO65" s="10"/>
      <c r="SWP65" s="10"/>
      <c r="SWQ65" s="10"/>
      <c r="SWR65" s="10"/>
      <c r="SWS65" s="10"/>
      <c r="SWT65" s="10"/>
      <c r="SWU65" s="10"/>
      <c r="SWV65" s="10"/>
      <c r="SWW65" s="10"/>
      <c r="SWX65" s="10"/>
      <c r="SWY65" s="10"/>
      <c r="SWZ65" s="10"/>
      <c r="SXA65" s="10"/>
      <c r="SXB65" s="10"/>
      <c r="SXC65" s="10"/>
      <c r="SXD65" s="10"/>
      <c r="SXE65" s="10"/>
      <c r="SXF65" s="10"/>
      <c r="SXG65" s="10"/>
      <c r="SXH65" s="10"/>
      <c r="SXI65" s="10"/>
      <c r="SXJ65" s="10"/>
      <c r="SXK65" s="10"/>
      <c r="SXL65" s="10"/>
      <c r="SXM65" s="10"/>
      <c r="SXN65" s="10"/>
      <c r="SXO65" s="10"/>
      <c r="SXP65" s="10"/>
      <c r="SXQ65" s="10"/>
      <c r="SXR65" s="10"/>
      <c r="SXS65" s="10"/>
      <c r="SXT65" s="10"/>
      <c r="SXU65" s="10"/>
      <c r="SXV65" s="10"/>
      <c r="SXW65" s="10"/>
      <c r="SXX65" s="10"/>
      <c r="SXY65" s="10"/>
      <c r="SXZ65" s="10"/>
      <c r="SYA65" s="10"/>
      <c r="SYB65" s="10"/>
      <c r="SYC65" s="10"/>
      <c r="SYD65" s="10"/>
      <c r="SYE65" s="10"/>
      <c r="SYF65" s="10"/>
      <c r="SYG65" s="10"/>
      <c r="SYH65" s="10"/>
      <c r="SYI65" s="10"/>
      <c r="SYJ65" s="10"/>
      <c r="SYK65" s="10"/>
      <c r="SYL65" s="10"/>
      <c r="SYM65" s="10"/>
      <c r="SYN65" s="10"/>
      <c r="SYO65" s="10"/>
      <c r="SYP65" s="10"/>
      <c r="SYQ65" s="10"/>
      <c r="SYR65" s="10"/>
      <c r="SYS65" s="10"/>
      <c r="SYT65" s="10"/>
      <c r="SYU65" s="10"/>
      <c r="SYV65" s="10"/>
      <c r="SYW65" s="10"/>
      <c r="SYX65" s="10"/>
      <c r="SYY65" s="10"/>
      <c r="SYZ65" s="10"/>
      <c r="SZA65" s="10"/>
      <c r="SZB65" s="10"/>
      <c r="SZC65" s="10"/>
      <c r="SZD65" s="10"/>
      <c r="SZE65" s="10"/>
      <c r="SZF65" s="10"/>
      <c r="SZG65" s="10"/>
      <c r="SZH65" s="10"/>
      <c r="SZI65" s="10"/>
      <c r="SZJ65" s="10"/>
      <c r="SZK65" s="10"/>
      <c r="SZL65" s="10"/>
      <c r="SZM65" s="10"/>
      <c r="SZN65" s="10"/>
      <c r="SZO65" s="10"/>
      <c r="SZP65" s="10"/>
      <c r="SZQ65" s="10"/>
      <c r="SZR65" s="10"/>
      <c r="SZS65" s="10"/>
      <c r="SZT65" s="10"/>
      <c r="SZU65" s="10"/>
      <c r="SZV65" s="10"/>
      <c r="SZW65" s="10"/>
      <c r="SZX65" s="10"/>
      <c r="SZY65" s="10"/>
      <c r="SZZ65" s="10"/>
      <c r="TAA65" s="10"/>
      <c r="TAB65" s="10"/>
      <c r="TAC65" s="10"/>
      <c r="TAD65" s="10"/>
      <c r="TAE65" s="10"/>
      <c r="TAF65" s="10"/>
      <c r="TAG65" s="10"/>
      <c r="TAH65" s="10"/>
      <c r="TAI65" s="10"/>
      <c r="TAJ65" s="10"/>
      <c r="TAK65" s="10"/>
      <c r="TAL65" s="10"/>
      <c r="TAM65" s="10"/>
      <c r="TAN65" s="10"/>
      <c r="TAO65" s="10"/>
      <c r="TAP65" s="10"/>
      <c r="TAQ65" s="10"/>
      <c r="TAR65" s="10"/>
      <c r="TAS65" s="10"/>
      <c r="TAT65" s="10"/>
      <c r="TAU65" s="10"/>
      <c r="TAV65" s="10"/>
      <c r="TAW65" s="10"/>
      <c r="TAX65" s="10"/>
      <c r="TAY65" s="10"/>
      <c r="TAZ65" s="10"/>
      <c r="TBA65" s="10"/>
      <c r="TBB65" s="10"/>
      <c r="TBC65" s="10"/>
      <c r="TBD65" s="10"/>
      <c r="TBE65" s="10"/>
      <c r="TBF65" s="10"/>
      <c r="TBG65" s="10"/>
      <c r="TBH65" s="10"/>
      <c r="TBI65" s="10"/>
      <c r="TBJ65" s="10"/>
      <c r="TBK65" s="10"/>
      <c r="TBL65" s="10"/>
      <c r="TBM65" s="10"/>
      <c r="TBN65" s="10"/>
      <c r="TBO65" s="10"/>
      <c r="TBP65" s="10"/>
      <c r="TBQ65" s="10"/>
      <c r="TBR65" s="10"/>
      <c r="TBS65" s="10"/>
      <c r="TBT65" s="10"/>
      <c r="TBU65" s="10"/>
      <c r="TBV65" s="10"/>
      <c r="TBW65" s="10"/>
      <c r="TBX65" s="10"/>
      <c r="TBY65" s="10"/>
      <c r="TBZ65" s="10"/>
      <c r="TCA65" s="10"/>
      <c r="TCB65" s="10"/>
      <c r="TCC65" s="10"/>
      <c r="TCD65" s="10"/>
      <c r="TCE65" s="10"/>
      <c r="TCF65" s="10"/>
      <c r="TCG65" s="10"/>
      <c r="TCH65" s="10"/>
      <c r="TCI65" s="10"/>
      <c r="TCJ65" s="10"/>
      <c r="TCK65" s="10"/>
      <c r="TCL65" s="10"/>
      <c r="TCM65" s="10"/>
      <c r="TCN65" s="10"/>
      <c r="TCO65" s="10"/>
      <c r="TCP65" s="10"/>
      <c r="TCQ65" s="10"/>
      <c r="TCR65" s="10"/>
      <c r="TCS65" s="10"/>
      <c r="TCT65" s="10"/>
      <c r="TCU65" s="10"/>
      <c r="TCV65" s="10"/>
      <c r="TCW65" s="10"/>
      <c r="TCX65" s="10"/>
      <c r="TCY65" s="10"/>
      <c r="TCZ65" s="10"/>
      <c r="TDA65" s="10"/>
      <c r="TDB65" s="10"/>
      <c r="TDC65" s="10"/>
      <c r="TDD65" s="10"/>
      <c r="TDE65" s="10"/>
      <c r="TDF65" s="10"/>
      <c r="TDG65" s="10"/>
      <c r="TDH65" s="10"/>
      <c r="TDI65" s="10"/>
      <c r="TDJ65" s="10"/>
      <c r="TDK65" s="10"/>
      <c r="TDL65" s="10"/>
      <c r="TDM65" s="10"/>
      <c r="TDN65" s="10"/>
      <c r="TDO65" s="10"/>
      <c r="TDP65" s="10"/>
      <c r="TDQ65" s="10"/>
      <c r="TDR65" s="10"/>
      <c r="TDS65" s="10"/>
      <c r="TDT65" s="10"/>
      <c r="TDU65" s="10"/>
      <c r="TDV65" s="10"/>
      <c r="TDW65" s="10"/>
      <c r="TDX65" s="10"/>
      <c r="TDY65" s="10"/>
      <c r="TDZ65" s="10"/>
      <c r="TEA65" s="10"/>
      <c r="TEB65" s="10"/>
      <c r="TEC65" s="10"/>
      <c r="TED65" s="10"/>
      <c r="TEE65" s="10"/>
      <c r="TEF65" s="10"/>
      <c r="TEG65" s="10"/>
      <c r="TEH65" s="10"/>
      <c r="TEI65" s="10"/>
      <c r="TEJ65" s="10"/>
      <c r="TEK65" s="10"/>
      <c r="TEL65" s="10"/>
      <c r="TEM65" s="10"/>
      <c r="TEN65" s="10"/>
      <c r="TEO65" s="10"/>
      <c r="TEP65" s="10"/>
      <c r="TEQ65" s="10"/>
      <c r="TER65" s="10"/>
      <c r="TES65" s="10"/>
      <c r="TET65" s="10"/>
      <c r="TEU65" s="10"/>
      <c r="TEV65" s="10"/>
      <c r="TEW65" s="10"/>
      <c r="TEX65" s="10"/>
      <c r="TEY65" s="10"/>
      <c r="TEZ65" s="10"/>
      <c r="TFA65" s="10"/>
      <c r="TFB65" s="10"/>
      <c r="TFC65" s="10"/>
      <c r="TFD65" s="10"/>
      <c r="TFE65" s="10"/>
      <c r="TFF65" s="10"/>
      <c r="TFG65" s="10"/>
      <c r="TFH65" s="10"/>
      <c r="TFI65" s="10"/>
      <c r="TFJ65" s="10"/>
      <c r="TFK65" s="10"/>
      <c r="TFL65" s="10"/>
      <c r="TFM65" s="10"/>
      <c r="TFN65" s="10"/>
      <c r="TFO65" s="10"/>
      <c r="TFP65" s="10"/>
      <c r="TFQ65" s="10"/>
      <c r="TFR65" s="10"/>
      <c r="TFS65" s="10"/>
      <c r="TFT65" s="10"/>
      <c r="TFU65" s="10"/>
      <c r="TFV65" s="10"/>
      <c r="TFW65" s="10"/>
      <c r="TFX65" s="10"/>
      <c r="TFY65" s="10"/>
      <c r="TFZ65" s="10"/>
      <c r="TGA65" s="10"/>
      <c r="TGB65" s="10"/>
      <c r="TGC65" s="10"/>
      <c r="TGD65" s="10"/>
      <c r="TGE65" s="10"/>
      <c r="TGF65" s="10"/>
      <c r="TGG65" s="10"/>
      <c r="TGH65" s="10"/>
      <c r="TGI65" s="10"/>
      <c r="TGJ65" s="10"/>
      <c r="TGK65" s="10"/>
      <c r="TGL65" s="10"/>
      <c r="TGM65" s="10"/>
      <c r="TGN65" s="10"/>
      <c r="TGO65" s="10"/>
      <c r="TGP65" s="10"/>
      <c r="TGQ65" s="10"/>
      <c r="TGR65" s="10"/>
      <c r="TGS65" s="10"/>
      <c r="TGT65" s="10"/>
      <c r="TGU65" s="10"/>
      <c r="TGV65" s="10"/>
      <c r="TGW65" s="10"/>
      <c r="TGX65" s="10"/>
      <c r="TGY65" s="10"/>
      <c r="TGZ65" s="10"/>
      <c r="THA65" s="10"/>
      <c r="THB65" s="10"/>
      <c r="THC65" s="10"/>
      <c r="THD65" s="10"/>
      <c r="THE65" s="10"/>
      <c r="THF65" s="10"/>
      <c r="THG65" s="10"/>
      <c r="THH65" s="10"/>
      <c r="THI65" s="10"/>
      <c r="THJ65" s="10"/>
      <c r="THK65" s="10"/>
      <c r="THL65" s="10"/>
      <c r="THM65" s="10"/>
      <c r="THN65" s="10"/>
      <c r="THO65" s="10"/>
      <c r="THP65" s="10"/>
      <c r="THQ65" s="10"/>
      <c r="THR65" s="10"/>
      <c r="THS65" s="10"/>
      <c r="THT65" s="10"/>
      <c r="THU65" s="10"/>
      <c r="THV65" s="10"/>
      <c r="THW65" s="10"/>
      <c r="THX65" s="10"/>
      <c r="THY65" s="10"/>
      <c r="THZ65" s="10"/>
      <c r="TIA65" s="10"/>
      <c r="TIB65" s="10"/>
      <c r="TIC65" s="10"/>
      <c r="TID65" s="10"/>
      <c r="TIE65" s="10"/>
      <c r="TIF65" s="10"/>
      <c r="TIG65" s="10"/>
      <c r="TIH65" s="10"/>
      <c r="TII65" s="10"/>
      <c r="TIJ65" s="10"/>
      <c r="TIK65" s="10"/>
      <c r="TIL65" s="10"/>
      <c r="TIM65" s="10"/>
      <c r="TIN65" s="10"/>
      <c r="TIO65" s="10"/>
      <c r="TIP65" s="10"/>
      <c r="TIQ65" s="10"/>
      <c r="TIR65" s="10"/>
      <c r="TIS65" s="10"/>
      <c r="TIT65" s="10"/>
      <c r="TIU65" s="10"/>
      <c r="TIV65" s="10"/>
      <c r="TIW65" s="10"/>
      <c r="TIX65" s="10"/>
      <c r="TIY65" s="10"/>
      <c r="TIZ65" s="10"/>
      <c r="TJA65" s="10"/>
      <c r="TJB65" s="10"/>
      <c r="TJC65" s="10"/>
      <c r="TJD65" s="10"/>
      <c r="TJE65" s="10"/>
      <c r="TJF65" s="10"/>
      <c r="TJG65" s="10"/>
      <c r="TJH65" s="10"/>
      <c r="TJI65" s="10"/>
      <c r="TJJ65" s="10"/>
      <c r="TJK65" s="10"/>
      <c r="TJL65" s="10"/>
      <c r="TJM65" s="10"/>
      <c r="TJN65" s="10"/>
      <c r="TJO65" s="10"/>
      <c r="TJP65" s="10"/>
      <c r="TJQ65" s="10"/>
      <c r="TJR65" s="10"/>
      <c r="TJS65" s="10"/>
      <c r="TJT65" s="10"/>
      <c r="TJU65" s="10"/>
      <c r="TJV65" s="10"/>
      <c r="TJW65" s="10"/>
      <c r="TJX65" s="10"/>
      <c r="TJY65" s="10"/>
      <c r="TJZ65" s="10"/>
      <c r="TKA65" s="10"/>
      <c r="TKB65" s="10"/>
      <c r="TKC65" s="10"/>
      <c r="TKD65" s="10"/>
      <c r="TKE65" s="10"/>
      <c r="TKF65" s="10"/>
      <c r="TKG65" s="10"/>
      <c r="TKH65" s="10"/>
      <c r="TKI65" s="10"/>
      <c r="TKJ65" s="10"/>
      <c r="TKK65" s="10"/>
      <c r="TKL65" s="10"/>
      <c r="TKM65" s="10"/>
      <c r="TKN65" s="10"/>
      <c r="TKO65" s="10"/>
      <c r="TKP65" s="10"/>
      <c r="TKQ65" s="10"/>
      <c r="TKR65" s="10"/>
      <c r="TKS65" s="10"/>
      <c r="TKT65" s="10"/>
      <c r="TKU65" s="10"/>
      <c r="TKV65" s="10"/>
      <c r="TKW65" s="10"/>
      <c r="TKX65" s="10"/>
      <c r="TKY65" s="10"/>
      <c r="TKZ65" s="10"/>
      <c r="TLA65" s="10"/>
      <c r="TLB65" s="10"/>
      <c r="TLC65" s="10"/>
      <c r="TLD65" s="10"/>
      <c r="TLE65" s="10"/>
      <c r="TLF65" s="10"/>
      <c r="TLG65" s="10"/>
      <c r="TLH65" s="10"/>
      <c r="TLI65" s="10"/>
      <c r="TLJ65" s="10"/>
      <c r="TLK65" s="10"/>
      <c r="TLL65" s="10"/>
      <c r="TLM65" s="10"/>
      <c r="TLN65" s="10"/>
      <c r="TLO65" s="10"/>
      <c r="TLP65" s="10"/>
      <c r="TLQ65" s="10"/>
      <c r="TLR65" s="10"/>
      <c r="TLS65" s="10"/>
      <c r="TLT65" s="10"/>
      <c r="TLU65" s="10"/>
      <c r="TLV65" s="10"/>
      <c r="TLW65" s="10"/>
      <c r="TLX65" s="10"/>
      <c r="TLY65" s="10"/>
      <c r="TLZ65" s="10"/>
      <c r="TMA65" s="10"/>
      <c r="TMB65" s="10"/>
      <c r="TMC65" s="10"/>
      <c r="TMD65" s="10"/>
      <c r="TME65" s="10"/>
      <c r="TMF65" s="10"/>
      <c r="TMG65" s="10"/>
      <c r="TMH65" s="10"/>
      <c r="TMI65" s="10"/>
      <c r="TMJ65" s="10"/>
      <c r="TMK65" s="10"/>
      <c r="TML65" s="10"/>
      <c r="TMM65" s="10"/>
      <c r="TMN65" s="10"/>
      <c r="TMO65" s="10"/>
      <c r="TMP65" s="10"/>
      <c r="TMQ65" s="10"/>
      <c r="TMR65" s="10"/>
      <c r="TMS65" s="10"/>
      <c r="TMT65" s="10"/>
      <c r="TMU65" s="10"/>
      <c r="TMV65" s="10"/>
      <c r="TMW65" s="10"/>
      <c r="TMX65" s="10"/>
      <c r="TMY65" s="10"/>
      <c r="TMZ65" s="10"/>
      <c r="TNA65" s="10"/>
      <c r="TNB65" s="10"/>
      <c r="TNC65" s="10"/>
      <c r="TND65" s="10"/>
      <c r="TNE65" s="10"/>
      <c r="TNF65" s="10"/>
      <c r="TNG65" s="10"/>
      <c r="TNH65" s="10"/>
      <c r="TNI65" s="10"/>
      <c r="TNJ65" s="10"/>
      <c r="TNK65" s="10"/>
      <c r="TNL65" s="10"/>
      <c r="TNM65" s="10"/>
      <c r="TNN65" s="10"/>
      <c r="TNO65" s="10"/>
      <c r="TNP65" s="10"/>
      <c r="TNQ65" s="10"/>
      <c r="TNR65" s="10"/>
      <c r="TNS65" s="10"/>
      <c r="TNT65" s="10"/>
      <c r="TNU65" s="10"/>
      <c r="TNV65" s="10"/>
      <c r="TNW65" s="10"/>
      <c r="TNX65" s="10"/>
      <c r="TNY65" s="10"/>
      <c r="TNZ65" s="10"/>
      <c r="TOA65" s="10"/>
      <c r="TOB65" s="10"/>
      <c r="TOC65" s="10"/>
      <c r="TOD65" s="10"/>
      <c r="TOE65" s="10"/>
      <c r="TOF65" s="10"/>
      <c r="TOG65" s="10"/>
      <c r="TOH65" s="10"/>
      <c r="TOI65" s="10"/>
      <c r="TOJ65" s="10"/>
      <c r="TOK65" s="10"/>
      <c r="TOL65" s="10"/>
      <c r="TOM65" s="10"/>
      <c r="TON65" s="10"/>
      <c r="TOO65" s="10"/>
      <c r="TOP65" s="10"/>
      <c r="TOQ65" s="10"/>
      <c r="TOR65" s="10"/>
      <c r="TOS65" s="10"/>
      <c r="TOT65" s="10"/>
      <c r="TOU65" s="10"/>
      <c r="TOV65" s="10"/>
      <c r="TOW65" s="10"/>
      <c r="TOX65" s="10"/>
      <c r="TOY65" s="10"/>
      <c r="TOZ65" s="10"/>
      <c r="TPA65" s="10"/>
      <c r="TPB65" s="10"/>
      <c r="TPC65" s="10"/>
      <c r="TPD65" s="10"/>
      <c r="TPE65" s="10"/>
      <c r="TPF65" s="10"/>
      <c r="TPG65" s="10"/>
      <c r="TPH65" s="10"/>
      <c r="TPI65" s="10"/>
      <c r="TPJ65" s="10"/>
      <c r="TPK65" s="10"/>
      <c r="TPL65" s="10"/>
      <c r="TPM65" s="10"/>
      <c r="TPN65" s="10"/>
      <c r="TPO65" s="10"/>
      <c r="TPP65" s="10"/>
      <c r="TPQ65" s="10"/>
      <c r="TPR65" s="10"/>
      <c r="TPS65" s="10"/>
      <c r="TPT65" s="10"/>
      <c r="TPU65" s="10"/>
      <c r="TPV65" s="10"/>
      <c r="TPW65" s="10"/>
      <c r="TPX65" s="10"/>
      <c r="TPY65" s="10"/>
      <c r="TPZ65" s="10"/>
      <c r="TQA65" s="10"/>
      <c r="TQB65" s="10"/>
      <c r="TQC65" s="10"/>
      <c r="TQD65" s="10"/>
      <c r="TQE65" s="10"/>
      <c r="TQF65" s="10"/>
      <c r="TQG65" s="10"/>
      <c r="TQH65" s="10"/>
      <c r="TQI65" s="10"/>
      <c r="TQJ65" s="10"/>
      <c r="TQK65" s="10"/>
      <c r="TQL65" s="10"/>
      <c r="TQM65" s="10"/>
      <c r="TQN65" s="10"/>
      <c r="TQO65" s="10"/>
      <c r="TQP65" s="10"/>
      <c r="TQQ65" s="10"/>
      <c r="TQR65" s="10"/>
      <c r="TQS65" s="10"/>
      <c r="TQT65" s="10"/>
      <c r="TQU65" s="10"/>
      <c r="TQV65" s="10"/>
      <c r="TQW65" s="10"/>
      <c r="TQX65" s="10"/>
      <c r="TQY65" s="10"/>
      <c r="TQZ65" s="10"/>
      <c r="TRA65" s="10"/>
      <c r="TRB65" s="10"/>
      <c r="TRC65" s="10"/>
      <c r="TRD65" s="10"/>
      <c r="TRE65" s="10"/>
      <c r="TRF65" s="10"/>
      <c r="TRG65" s="10"/>
      <c r="TRH65" s="10"/>
      <c r="TRI65" s="10"/>
      <c r="TRJ65" s="10"/>
      <c r="TRK65" s="10"/>
      <c r="TRL65" s="10"/>
      <c r="TRM65" s="10"/>
      <c r="TRN65" s="10"/>
      <c r="TRO65" s="10"/>
      <c r="TRP65" s="10"/>
      <c r="TRQ65" s="10"/>
      <c r="TRR65" s="10"/>
      <c r="TRS65" s="10"/>
      <c r="TRT65" s="10"/>
      <c r="TRU65" s="10"/>
      <c r="TRV65" s="10"/>
      <c r="TRW65" s="10"/>
      <c r="TRX65" s="10"/>
      <c r="TRY65" s="10"/>
      <c r="TRZ65" s="10"/>
      <c r="TSA65" s="10"/>
      <c r="TSB65" s="10"/>
      <c r="TSC65" s="10"/>
      <c r="TSD65" s="10"/>
      <c r="TSE65" s="10"/>
      <c r="TSF65" s="10"/>
      <c r="TSG65" s="10"/>
      <c r="TSH65" s="10"/>
      <c r="TSI65" s="10"/>
      <c r="TSJ65" s="10"/>
      <c r="TSK65" s="10"/>
      <c r="TSL65" s="10"/>
      <c r="TSM65" s="10"/>
      <c r="TSN65" s="10"/>
      <c r="TSO65" s="10"/>
      <c r="TSP65" s="10"/>
      <c r="TSQ65" s="10"/>
      <c r="TSR65" s="10"/>
      <c r="TSS65" s="10"/>
      <c r="TST65" s="10"/>
      <c r="TSU65" s="10"/>
      <c r="TSV65" s="10"/>
      <c r="TSW65" s="10"/>
      <c r="TSX65" s="10"/>
      <c r="TSY65" s="10"/>
      <c r="TSZ65" s="10"/>
      <c r="TTA65" s="10"/>
      <c r="TTB65" s="10"/>
      <c r="TTC65" s="10"/>
      <c r="TTD65" s="10"/>
      <c r="TTE65" s="10"/>
      <c r="TTF65" s="10"/>
      <c r="TTG65" s="10"/>
      <c r="TTH65" s="10"/>
      <c r="TTI65" s="10"/>
      <c r="TTJ65" s="10"/>
      <c r="TTK65" s="10"/>
      <c r="TTL65" s="10"/>
      <c r="TTM65" s="10"/>
      <c r="TTN65" s="10"/>
      <c r="TTO65" s="10"/>
      <c r="TTP65" s="10"/>
      <c r="TTQ65" s="10"/>
      <c r="TTR65" s="10"/>
      <c r="TTS65" s="10"/>
      <c r="TTT65" s="10"/>
      <c r="TTU65" s="10"/>
      <c r="TTV65" s="10"/>
      <c r="TTW65" s="10"/>
      <c r="TTX65" s="10"/>
      <c r="TTY65" s="10"/>
      <c r="TTZ65" s="10"/>
      <c r="TUA65" s="10"/>
      <c r="TUB65" s="10"/>
      <c r="TUC65" s="10"/>
      <c r="TUD65" s="10"/>
      <c r="TUE65" s="10"/>
      <c r="TUF65" s="10"/>
      <c r="TUG65" s="10"/>
      <c r="TUH65" s="10"/>
      <c r="TUI65" s="10"/>
      <c r="TUJ65" s="10"/>
      <c r="TUK65" s="10"/>
      <c r="TUL65" s="10"/>
      <c r="TUM65" s="10"/>
      <c r="TUN65" s="10"/>
      <c r="TUO65" s="10"/>
      <c r="TUP65" s="10"/>
      <c r="TUQ65" s="10"/>
      <c r="TUR65" s="10"/>
      <c r="TUS65" s="10"/>
      <c r="TUT65" s="10"/>
      <c r="TUU65" s="10"/>
      <c r="TUV65" s="10"/>
      <c r="TUW65" s="10"/>
      <c r="TUX65" s="10"/>
      <c r="TUY65" s="10"/>
      <c r="TUZ65" s="10"/>
      <c r="TVA65" s="10"/>
      <c r="TVB65" s="10"/>
      <c r="TVC65" s="10"/>
      <c r="TVD65" s="10"/>
      <c r="TVE65" s="10"/>
      <c r="TVF65" s="10"/>
      <c r="TVG65" s="10"/>
      <c r="TVH65" s="10"/>
      <c r="TVI65" s="10"/>
      <c r="TVJ65" s="10"/>
      <c r="TVK65" s="10"/>
      <c r="TVL65" s="10"/>
      <c r="TVM65" s="10"/>
      <c r="TVN65" s="10"/>
      <c r="TVO65" s="10"/>
      <c r="TVP65" s="10"/>
      <c r="TVQ65" s="10"/>
      <c r="TVR65" s="10"/>
      <c r="TVS65" s="10"/>
      <c r="TVT65" s="10"/>
      <c r="TVU65" s="10"/>
      <c r="TVV65" s="10"/>
      <c r="TVW65" s="10"/>
      <c r="TVX65" s="10"/>
      <c r="TVY65" s="10"/>
      <c r="TVZ65" s="10"/>
      <c r="TWA65" s="10"/>
      <c r="TWB65" s="10"/>
      <c r="TWC65" s="10"/>
      <c r="TWD65" s="10"/>
      <c r="TWE65" s="10"/>
      <c r="TWF65" s="10"/>
      <c r="TWG65" s="10"/>
      <c r="TWH65" s="10"/>
      <c r="TWI65" s="10"/>
      <c r="TWJ65" s="10"/>
      <c r="TWK65" s="10"/>
      <c r="TWL65" s="10"/>
      <c r="TWM65" s="10"/>
      <c r="TWN65" s="10"/>
      <c r="TWO65" s="10"/>
      <c r="TWP65" s="10"/>
      <c r="TWQ65" s="10"/>
      <c r="TWR65" s="10"/>
      <c r="TWS65" s="10"/>
      <c r="TWT65" s="10"/>
      <c r="TWU65" s="10"/>
      <c r="TWV65" s="10"/>
      <c r="TWW65" s="10"/>
      <c r="TWX65" s="10"/>
      <c r="TWY65" s="10"/>
      <c r="TWZ65" s="10"/>
      <c r="TXA65" s="10"/>
      <c r="TXB65" s="10"/>
      <c r="TXC65" s="10"/>
      <c r="TXD65" s="10"/>
      <c r="TXE65" s="10"/>
      <c r="TXF65" s="10"/>
      <c r="TXG65" s="10"/>
      <c r="TXH65" s="10"/>
      <c r="TXI65" s="10"/>
      <c r="TXJ65" s="10"/>
      <c r="TXK65" s="10"/>
      <c r="TXL65" s="10"/>
      <c r="TXM65" s="10"/>
      <c r="TXN65" s="10"/>
      <c r="TXO65" s="10"/>
      <c r="TXP65" s="10"/>
      <c r="TXQ65" s="10"/>
      <c r="TXR65" s="10"/>
      <c r="TXS65" s="10"/>
      <c r="TXT65" s="10"/>
      <c r="TXU65" s="10"/>
      <c r="TXV65" s="10"/>
      <c r="TXW65" s="10"/>
      <c r="TXX65" s="10"/>
      <c r="TXY65" s="10"/>
      <c r="TXZ65" s="10"/>
      <c r="TYA65" s="10"/>
      <c r="TYB65" s="10"/>
      <c r="TYC65" s="10"/>
      <c r="TYD65" s="10"/>
      <c r="TYE65" s="10"/>
      <c r="TYF65" s="10"/>
      <c r="TYG65" s="10"/>
      <c r="TYH65" s="10"/>
      <c r="TYI65" s="10"/>
      <c r="TYJ65" s="10"/>
      <c r="TYK65" s="10"/>
      <c r="TYL65" s="10"/>
      <c r="TYM65" s="10"/>
      <c r="TYN65" s="10"/>
      <c r="TYO65" s="10"/>
      <c r="TYP65" s="10"/>
      <c r="TYQ65" s="10"/>
      <c r="TYR65" s="10"/>
      <c r="TYS65" s="10"/>
      <c r="TYT65" s="10"/>
      <c r="TYU65" s="10"/>
      <c r="TYV65" s="10"/>
      <c r="TYW65" s="10"/>
      <c r="TYX65" s="10"/>
      <c r="TYY65" s="10"/>
      <c r="TYZ65" s="10"/>
      <c r="TZA65" s="10"/>
      <c r="TZB65" s="10"/>
      <c r="TZC65" s="10"/>
      <c r="TZD65" s="10"/>
      <c r="TZE65" s="10"/>
      <c r="TZF65" s="10"/>
      <c r="TZG65" s="10"/>
      <c r="TZH65" s="10"/>
      <c r="TZI65" s="10"/>
      <c r="TZJ65" s="10"/>
      <c r="TZK65" s="10"/>
      <c r="TZL65" s="10"/>
      <c r="TZM65" s="10"/>
      <c r="TZN65" s="10"/>
      <c r="TZO65" s="10"/>
      <c r="TZP65" s="10"/>
      <c r="TZQ65" s="10"/>
      <c r="TZR65" s="10"/>
      <c r="TZS65" s="10"/>
      <c r="TZT65" s="10"/>
      <c r="TZU65" s="10"/>
      <c r="TZV65" s="10"/>
      <c r="TZW65" s="10"/>
      <c r="TZX65" s="10"/>
      <c r="TZY65" s="10"/>
      <c r="TZZ65" s="10"/>
      <c r="UAA65" s="10"/>
      <c r="UAB65" s="10"/>
      <c r="UAC65" s="10"/>
      <c r="UAD65" s="10"/>
      <c r="UAE65" s="10"/>
      <c r="UAF65" s="10"/>
      <c r="UAG65" s="10"/>
      <c r="UAH65" s="10"/>
      <c r="UAI65" s="10"/>
      <c r="UAJ65" s="10"/>
      <c r="UAK65" s="10"/>
      <c r="UAL65" s="10"/>
      <c r="UAM65" s="10"/>
      <c r="UAN65" s="10"/>
      <c r="UAO65" s="10"/>
      <c r="UAP65" s="10"/>
      <c r="UAQ65" s="10"/>
      <c r="UAR65" s="10"/>
      <c r="UAS65" s="10"/>
      <c r="UAT65" s="10"/>
      <c r="UAU65" s="10"/>
      <c r="UAV65" s="10"/>
      <c r="UAW65" s="10"/>
      <c r="UAX65" s="10"/>
      <c r="UAY65" s="10"/>
      <c r="UAZ65" s="10"/>
      <c r="UBA65" s="10"/>
      <c r="UBB65" s="10"/>
      <c r="UBC65" s="10"/>
      <c r="UBD65" s="10"/>
      <c r="UBE65" s="10"/>
      <c r="UBF65" s="10"/>
      <c r="UBG65" s="10"/>
      <c r="UBH65" s="10"/>
      <c r="UBI65" s="10"/>
      <c r="UBJ65" s="10"/>
      <c r="UBK65" s="10"/>
      <c r="UBL65" s="10"/>
      <c r="UBM65" s="10"/>
      <c r="UBN65" s="10"/>
      <c r="UBO65" s="10"/>
      <c r="UBP65" s="10"/>
      <c r="UBQ65" s="10"/>
      <c r="UBR65" s="10"/>
      <c r="UBS65" s="10"/>
      <c r="UBT65" s="10"/>
      <c r="UBU65" s="10"/>
      <c r="UBV65" s="10"/>
      <c r="UBW65" s="10"/>
      <c r="UBX65" s="10"/>
      <c r="UBY65" s="10"/>
      <c r="UBZ65" s="10"/>
      <c r="UCA65" s="10"/>
      <c r="UCB65" s="10"/>
      <c r="UCC65" s="10"/>
      <c r="UCD65" s="10"/>
      <c r="UCE65" s="10"/>
      <c r="UCF65" s="10"/>
      <c r="UCG65" s="10"/>
      <c r="UCH65" s="10"/>
      <c r="UCI65" s="10"/>
      <c r="UCJ65" s="10"/>
      <c r="UCK65" s="10"/>
      <c r="UCL65" s="10"/>
      <c r="UCM65" s="10"/>
      <c r="UCN65" s="10"/>
      <c r="UCO65" s="10"/>
      <c r="UCP65" s="10"/>
      <c r="UCQ65" s="10"/>
      <c r="UCR65" s="10"/>
      <c r="UCS65" s="10"/>
      <c r="UCT65" s="10"/>
      <c r="UCU65" s="10"/>
      <c r="UCV65" s="10"/>
      <c r="UCW65" s="10"/>
      <c r="UCX65" s="10"/>
      <c r="UCY65" s="10"/>
      <c r="UCZ65" s="10"/>
      <c r="UDA65" s="10"/>
      <c r="UDB65" s="10"/>
      <c r="UDC65" s="10"/>
      <c r="UDD65" s="10"/>
      <c r="UDE65" s="10"/>
      <c r="UDF65" s="10"/>
      <c r="UDG65" s="10"/>
      <c r="UDH65" s="10"/>
      <c r="UDI65" s="10"/>
      <c r="UDJ65" s="10"/>
      <c r="UDK65" s="10"/>
      <c r="UDL65" s="10"/>
      <c r="UDM65" s="10"/>
      <c r="UDN65" s="10"/>
      <c r="UDO65" s="10"/>
      <c r="UDP65" s="10"/>
      <c r="UDQ65" s="10"/>
      <c r="UDR65" s="10"/>
      <c r="UDS65" s="10"/>
      <c r="UDT65" s="10"/>
      <c r="UDU65" s="10"/>
      <c r="UDV65" s="10"/>
      <c r="UDW65" s="10"/>
      <c r="UDX65" s="10"/>
      <c r="UDY65" s="10"/>
      <c r="UDZ65" s="10"/>
      <c r="UEA65" s="10"/>
      <c r="UEB65" s="10"/>
      <c r="UEC65" s="10"/>
      <c r="UED65" s="10"/>
      <c r="UEE65" s="10"/>
      <c r="UEF65" s="10"/>
      <c r="UEG65" s="10"/>
      <c r="UEH65" s="10"/>
      <c r="UEI65" s="10"/>
      <c r="UEJ65" s="10"/>
      <c r="UEK65" s="10"/>
      <c r="UEL65" s="10"/>
      <c r="UEM65" s="10"/>
      <c r="UEN65" s="10"/>
      <c r="UEO65" s="10"/>
      <c r="UEP65" s="10"/>
      <c r="UEQ65" s="10"/>
      <c r="UER65" s="10"/>
      <c r="UES65" s="10"/>
      <c r="UET65" s="10"/>
      <c r="UEU65" s="10"/>
      <c r="UEV65" s="10"/>
      <c r="UEW65" s="10"/>
      <c r="UEX65" s="10"/>
      <c r="UEY65" s="10"/>
      <c r="UEZ65" s="10"/>
      <c r="UFA65" s="10"/>
      <c r="UFB65" s="10"/>
      <c r="UFC65" s="10"/>
      <c r="UFD65" s="10"/>
      <c r="UFE65" s="10"/>
      <c r="UFF65" s="10"/>
      <c r="UFG65" s="10"/>
      <c r="UFH65" s="10"/>
      <c r="UFI65" s="10"/>
      <c r="UFJ65" s="10"/>
      <c r="UFK65" s="10"/>
      <c r="UFL65" s="10"/>
      <c r="UFM65" s="10"/>
      <c r="UFN65" s="10"/>
      <c r="UFO65" s="10"/>
      <c r="UFP65" s="10"/>
      <c r="UFQ65" s="10"/>
      <c r="UFR65" s="10"/>
      <c r="UFS65" s="10"/>
      <c r="UFT65" s="10"/>
      <c r="UFU65" s="10"/>
      <c r="UFV65" s="10"/>
      <c r="UFW65" s="10"/>
      <c r="UFX65" s="10"/>
      <c r="UFY65" s="10"/>
      <c r="UFZ65" s="10"/>
      <c r="UGA65" s="10"/>
      <c r="UGB65" s="10"/>
      <c r="UGC65" s="10"/>
      <c r="UGD65" s="10"/>
      <c r="UGE65" s="10"/>
      <c r="UGF65" s="10"/>
      <c r="UGG65" s="10"/>
      <c r="UGH65" s="10"/>
      <c r="UGI65" s="10"/>
      <c r="UGJ65" s="10"/>
      <c r="UGK65" s="10"/>
      <c r="UGL65" s="10"/>
      <c r="UGM65" s="10"/>
      <c r="UGN65" s="10"/>
      <c r="UGO65" s="10"/>
      <c r="UGP65" s="10"/>
      <c r="UGQ65" s="10"/>
      <c r="UGR65" s="10"/>
      <c r="UGS65" s="10"/>
      <c r="UGT65" s="10"/>
      <c r="UGU65" s="10"/>
      <c r="UGV65" s="10"/>
      <c r="UGW65" s="10"/>
      <c r="UGX65" s="10"/>
      <c r="UGY65" s="10"/>
      <c r="UGZ65" s="10"/>
      <c r="UHA65" s="10"/>
      <c r="UHB65" s="10"/>
      <c r="UHC65" s="10"/>
      <c r="UHD65" s="10"/>
      <c r="UHE65" s="10"/>
      <c r="UHF65" s="10"/>
      <c r="UHG65" s="10"/>
      <c r="UHH65" s="10"/>
      <c r="UHI65" s="10"/>
      <c r="UHJ65" s="10"/>
      <c r="UHK65" s="10"/>
      <c r="UHL65" s="10"/>
      <c r="UHM65" s="10"/>
      <c r="UHN65" s="10"/>
      <c r="UHO65" s="10"/>
      <c r="UHP65" s="10"/>
      <c r="UHQ65" s="10"/>
      <c r="UHR65" s="10"/>
      <c r="UHS65" s="10"/>
      <c r="UHT65" s="10"/>
      <c r="UHU65" s="10"/>
      <c r="UHV65" s="10"/>
      <c r="UHW65" s="10"/>
      <c r="UHX65" s="10"/>
      <c r="UHY65" s="10"/>
      <c r="UHZ65" s="10"/>
      <c r="UIA65" s="10"/>
      <c r="UIB65" s="10"/>
      <c r="UIC65" s="10"/>
      <c r="UID65" s="10"/>
      <c r="UIE65" s="10"/>
      <c r="UIF65" s="10"/>
      <c r="UIG65" s="10"/>
      <c r="UIH65" s="10"/>
      <c r="UII65" s="10"/>
      <c r="UIJ65" s="10"/>
      <c r="UIK65" s="10"/>
      <c r="UIL65" s="10"/>
      <c r="UIM65" s="10"/>
      <c r="UIN65" s="10"/>
      <c r="UIO65" s="10"/>
      <c r="UIP65" s="10"/>
      <c r="UIQ65" s="10"/>
      <c r="UIR65" s="10"/>
      <c r="UIS65" s="10"/>
      <c r="UIT65" s="10"/>
      <c r="UIU65" s="10"/>
      <c r="UIV65" s="10"/>
      <c r="UIW65" s="10"/>
      <c r="UIX65" s="10"/>
      <c r="UIY65" s="10"/>
      <c r="UIZ65" s="10"/>
      <c r="UJA65" s="10"/>
      <c r="UJB65" s="10"/>
      <c r="UJC65" s="10"/>
      <c r="UJD65" s="10"/>
      <c r="UJE65" s="10"/>
      <c r="UJF65" s="10"/>
      <c r="UJG65" s="10"/>
      <c r="UJH65" s="10"/>
      <c r="UJI65" s="10"/>
      <c r="UJJ65" s="10"/>
      <c r="UJK65" s="10"/>
      <c r="UJL65" s="10"/>
      <c r="UJM65" s="10"/>
      <c r="UJN65" s="10"/>
      <c r="UJO65" s="10"/>
      <c r="UJP65" s="10"/>
      <c r="UJQ65" s="10"/>
      <c r="UJR65" s="10"/>
      <c r="UJS65" s="10"/>
      <c r="UJT65" s="10"/>
      <c r="UJU65" s="10"/>
      <c r="UJV65" s="10"/>
      <c r="UJW65" s="10"/>
      <c r="UJX65" s="10"/>
      <c r="UJY65" s="10"/>
      <c r="UJZ65" s="10"/>
      <c r="UKA65" s="10"/>
      <c r="UKB65" s="10"/>
      <c r="UKC65" s="10"/>
      <c r="UKD65" s="10"/>
      <c r="UKE65" s="10"/>
      <c r="UKF65" s="10"/>
      <c r="UKG65" s="10"/>
      <c r="UKH65" s="10"/>
      <c r="UKI65" s="10"/>
      <c r="UKJ65" s="10"/>
      <c r="UKK65" s="10"/>
      <c r="UKL65" s="10"/>
      <c r="UKM65" s="10"/>
      <c r="UKN65" s="10"/>
      <c r="UKO65" s="10"/>
      <c r="UKP65" s="10"/>
      <c r="UKQ65" s="10"/>
      <c r="UKR65" s="10"/>
      <c r="UKS65" s="10"/>
      <c r="UKT65" s="10"/>
      <c r="UKU65" s="10"/>
      <c r="UKV65" s="10"/>
      <c r="UKW65" s="10"/>
      <c r="UKX65" s="10"/>
      <c r="UKY65" s="10"/>
      <c r="UKZ65" s="10"/>
      <c r="ULA65" s="10"/>
      <c r="ULB65" s="10"/>
      <c r="ULC65" s="10"/>
      <c r="ULD65" s="10"/>
      <c r="ULE65" s="10"/>
      <c r="ULF65" s="10"/>
      <c r="ULG65" s="10"/>
      <c r="ULH65" s="10"/>
      <c r="ULI65" s="10"/>
      <c r="ULJ65" s="10"/>
      <c r="ULK65" s="10"/>
      <c r="ULL65" s="10"/>
      <c r="ULM65" s="10"/>
      <c r="ULN65" s="10"/>
      <c r="ULO65" s="10"/>
      <c r="ULP65" s="10"/>
      <c r="ULQ65" s="10"/>
      <c r="ULR65" s="10"/>
      <c r="ULS65" s="10"/>
      <c r="ULT65" s="10"/>
      <c r="ULU65" s="10"/>
      <c r="ULV65" s="10"/>
      <c r="ULW65" s="10"/>
      <c r="ULX65" s="10"/>
      <c r="ULY65" s="10"/>
      <c r="ULZ65" s="10"/>
      <c r="UMA65" s="10"/>
      <c r="UMB65" s="10"/>
      <c r="UMC65" s="10"/>
      <c r="UMD65" s="10"/>
      <c r="UME65" s="10"/>
      <c r="UMF65" s="10"/>
      <c r="UMG65" s="10"/>
      <c r="UMH65" s="10"/>
      <c r="UMI65" s="10"/>
      <c r="UMJ65" s="10"/>
      <c r="UMK65" s="10"/>
      <c r="UML65" s="10"/>
      <c r="UMM65" s="10"/>
      <c r="UMN65" s="10"/>
      <c r="UMO65" s="10"/>
      <c r="UMP65" s="10"/>
      <c r="UMQ65" s="10"/>
      <c r="UMR65" s="10"/>
      <c r="UMS65" s="10"/>
      <c r="UMT65" s="10"/>
      <c r="UMU65" s="10"/>
      <c r="UMV65" s="10"/>
      <c r="UMW65" s="10"/>
      <c r="UMX65" s="10"/>
      <c r="UMY65" s="10"/>
      <c r="UMZ65" s="10"/>
      <c r="UNA65" s="10"/>
      <c r="UNB65" s="10"/>
      <c r="UNC65" s="10"/>
      <c r="UND65" s="10"/>
      <c r="UNE65" s="10"/>
      <c r="UNF65" s="10"/>
      <c r="UNG65" s="10"/>
      <c r="UNH65" s="10"/>
      <c r="UNI65" s="10"/>
      <c r="UNJ65" s="10"/>
      <c r="UNK65" s="10"/>
      <c r="UNL65" s="10"/>
      <c r="UNM65" s="10"/>
      <c r="UNN65" s="10"/>
      <c r="UNO65" s="10"/>
      <c r="UNP65" s="10"/>
      <c r="UNQ65" s="10"/>
      <c r="UNR65" s="10"/>
      <c r="UNS65" s="10"/>
      <c r="UNT65" s="10"/>
      <c r="UNU65" s="10"/>
      <c r="UNV65" s="10"/>
      <c r="UNW65" s="10"/>
      <c r="UNX65" s="10"/>
      <c r="UNY65" s="10"/>
      <c r="UNZ65" s="10"/>
      <c r="UOA65" s="10"/>
      <c r="UOB65" s="10"/>
      <c r="UOC65" s="10"/>
      <c r="UOD65" s="10"/>
      <c r="UOE65" s="10"/>
      <c r="UOF65" s="10"/>
      <c r="UOG65" s="10"/>
      <c r="UOH65" s="10"/>
      <c r="UOI65" s="10"/>
      <c r="UOJ65" s="10"/>
      <c r="UOK65" s="10"/>
      <c r="UOL65" s="10"/>
      <c r="UOM65" s="10"/>
      <c r="UON65" s="10"/>
      <c r="UOO65" s="10"/>
      <c r="UOP65" s="10"/>
      <c r="UOQ65" s="10"/>
      <c r="UOR65" s="10"/>
      <c r="UOS65" s="10"/>
      <c r="UOT65" s="10"/>
      <c r="UOU65" s="10"/>
      <c r="UOV65" s="10"/>
      <c r="UOW65" s="10"/>
      <c r="UOX65" s="10"/>
      <c r="UOY65" s="10"/>
      <c r="UOZ65" s="10"/>
      <c r="UPA65" s="10"/>
      <c r="UPB65" s="10"/>
      <c r="UPC65" s="10"/>
      <c r="UPD65" s="10"/>
      <c r="UPE65" s="10"/>
      <c r="UPF65" s="10"/>
      <c r="UPG65" s="10"/>
      <c r="UPH65" s="10"/>
      <c r="UPI65" s="10"/>
      <c r="UPJ65" s="10"/>
      <c r="UPK65" s="10"/>
      <c r="UPL65" s="10"/>
      <c r="UPM65" s="10"/>
      <c r="UPN65" s="10"/>
      <c r="UPO65" s="10"/>
      <c r="UPP65" s="10"/>
      <c r="UPQ65" s="10"/>
      <c r="UPR65" s="10"/>
      <c r="UPS65" s="10"/>
      <c r="UPT65" s="10"/>
      <c r="UPU65" s="10"/>
      <c r="UPV65" s="10"/>
      <c r="UPW65" s="10"/>
      <c r="UPX65" s="10"/>
      <c r="UPY65" s="10"/>
      <c r="UPZ65" s="10"/>
      <c r="UQA65" s="10"/>
      <c r="UQB65" s="10"/>
      <c r="UQC65" s="10"/>
      <c r="UQD65" s="10"/>
      <c r="UQE65" s="10"/>
      <c r="UQF65" s="10"/>
      <c r="UQG65" s="10"/>
      <c r="UQH65" s="10"/>
      <c r="UQI65" s="10"/>
      <c r="UQJ65" s="10"/>
      <c r="UQK65" s="10"/>
      <c r="UQL65" s="10"/>
      <c r="UQM65" s="10"/>
      <c r="UQN65" s="10"/>
      <c r="UQO65" s="10"/>
      <c r="UQP65" s="10"/>
      <c r="UQQ65" s="10"/>
      <c r="UQR65" s="10"/>
      <c r="UQS65" s="10"/>
      <c r="UQT65" s="10"/>
      <c r="UQU65" s="10"/>
      <c r="UQV65" s="10"/>
      <c r="UQW65" s="10"/>
      <c r="UQX65" s="10"/>
      <c r="UQY65" s="10"/>
      <c r="UQZ65" s="10"/>
      <c r="URA65" s="10"/>
      <c r="URB65" s="10"/>
      <c r="URC65" s="10"/>
      <c r="URD65" s="10"/>
      <c r="URE65" s="10"/>
      <c r="URF65" s="10"/>
      <c r="URG65" s="10"/>
      <c r="URH65" s="10"/>
      <c r="URI65" s="10"/>
      <c r="URJ65" s="10"/>
      <c r="URK65" s="10"/>
      <c r="URL65" s="10"/>
      <c r="URM65" s="10"/>
      <c r="URN65" s="10"/>
      <c r="URO65" s="10"/>
      <c r="URP65" s="10"/>
      <c r="URQ65" s="10"/>
      <c r="URR65" s="10"/>
      <c r="URS65" s="10"/>
      <c r="URT65" s="10"/>
      <c r="URU65" s="10"/>
      <c r="URV65" s="10"/>
      <c r="URW65" s="10"/>
      <c r="URX65" s="10"/>
      <c r="URY65" s="10"/>
      <c r="URZ65" s="10"/>
      <c r="USA65" s="10"/>
      <c r="USB65" s="10"/>
      <c r="USC65" s="10"/>
      <c r="USD65" s="10"/>
      <c r="USE65" s="10"/>
      <c r="USF65" s="10"/>
      <c r="USG65" s="10"/>
      <c r="USH65" s="10"/>
      <c r="USI65" s="10"/>
      <c r="USJ65" s="10"/>
      <c r="USK65" s="10"/>
      <c r="USL65" s="10"/>
      <c r="USM65" s="10"/>
      <c r="USN65" s="10"/>
      <c r="USO65" s="10"/>
      <c r="USP65" s="10"/>
      <c r="USQ65" s="10"/>
      <c r="USR65" s="10"/>
      <c r="USS65" s="10"/>
      <c r="UST65" s="10"/>
      <c r="USU65" s="10"/>
      <c r="USV65" s="10"/>
      <c r="USW65" s="10"/>
      <c r="USX65" s="10"/>
      <c r="USY65" s="10"/>
      <c r="USZ65" s="10"/>
      <c r="UTA65" s="10"/>
      <c r="UTB65" s="10"/>
      <c r="UTC65" s="10"/>
      <c r="UTD65" s="10"/>
      <c r="UTE65" s="10"/>
      <c r="UTF65" s="10"/>
      <c r="UTG65" s="10"/>
      <c r="UTH65" s="10"/>
      <c r="UTI65" s="10"/>
      <c r="UTJ65" s="10"/>
      <c r="UTK65" s="10"/>
      <c r="UTL65" s="10"/>
      <c r="UTM65" s="10"/>
      <c r="UTN65" s="10"/>
      <c r="UTO65" s="10"/>
      <c r="UTP65" s="10"/>
      <c r="UTQ65" s="10"/>
      <c r="UTR65" s="10"/>
      <c r="UTS65" s="10"/>
      <c r="UTT65" s="10"/>
      <c r="UTU65" s="10"/>
      <c r="UTV65" s="10"/>
      <c r="UTW65" s="10"/>
      <c r="UTX65" s="10"/>
      <c r="UTY65" s="10"/>
      <c r="UTZ65" s="10"/>
      <c r="UUA65" s="10"/>
      <c r="UUB65" s="10"/>
      <c r="UUC65" s="10"/>
      <c r="UUD65" s="10"/>
      <c r="UUE65" s="10"/>
      <c r="UUF65" s="10"/>
      <c r="UUG65" s="10"/>
      <c r="UUH65" s="10"/>
      <c r="UUI65" s="10"/>
      <c r="UUJ65" s="10"/>
      <c r="UUK65" s="10"/>
      <c r="UUL65" s="10"/>
      <c r="UUM65" s="10"/>
      <c r="UUN65" s="10"/>
      <c r="UUO65" s="10"/>
      <c r="UUP65" s="10"/>
      <c r="UUQ65" s="10"/>
      <c r="UUR65" s="10"/>
      <c r="UUS65" s="10"/>
      <c r="UUT65" s="10"/>
      <c r="UUU65" s="10"/>
      <c r="UUV65" s="10"/>
      <c r="UUW65" s="10"/>
      <c r="UUX65" s="10"/>
      <c r="UUY65" s="10"/>
      <c r="UUZ65" s="10"/>
      <c r="UVA65" s="10"/>
      <c r="UVB65" s="10"/>
      <c r="UVC65" s="10"/>
      <c r="UVD65" s="10"/>
      <c r="UVE65" s="10"/>
      <c r="UVF65" s="10"/>
      <c r="UVG65" s="10"/>
      <c r="UVH65" s="10"/>
      <c r="UVI65" s="10"/>
      <c r="UVJ65" s="10"/>
      <c r="UVK65" s="10"/>
      <c r="UVL65" s="10"/>
      <c r="UVM65" s="10"/>
      <c r="UVN65" s="10"/>
      <c r="UVO65" s="10"/>
      <c r="UVP65" s="10"/>
      <c r="UVQ65" s="10"/>
      <c r="UVR65" s="10"/>
      <c r="UVS65" s="10"/>
      <c r="UVT65" s="10"/>
      <c r="UVU65" s="10"/>
      <c r="UVV65" s="10"/>
      <c r="UVW65" s="10"/>
      <c r="UVX65" s="10"/>
      <c r="UVY65" s="10"/>
      <c r="UVZ65" s="10"/>
      <c r="UWA65" s="10"/>
      <c r="UWB65" s="10"/>
      <c r="UWC65" s="10"/>
      <c r="UWD65" s="10"/>
      <c r="UWE65" s="10"/>
      <c r="UWF65" s="10"/>
      <c r="UWG65" s="10"/>
      <c r="UWH65" s="10"/>
      <c r="UWI65" s="10"/>
      <c r="UWJ65" s="10"/>
      <c r="UWK65" s="10"/>
      <c r="UWL65" s="10"/>
      <c r="UWM65" s="10"/>
      <c r="UWN65" s="10"/>
      <c r="UWO65" s="10"/>
      <c r="UWP65" s="10"/>
      <c r="UWQ65" s="10"/>
      <c r="UWR65" s="10"/>
      <c r="UWS65" s="10"/>
      <c r="UWT65" s="10"/>
      <c r="UWU65" s="10"/>
      <c r="UWV65" s="10"/>
      <c r="UWW65" s="10"/>
      <c r="UWX65" s="10"/>
      <c r="UWY65" s="10"/>
      <c r="UWZ65" s="10"/>
      <c r="UXA65" s="10"/>
      <c r="UXB65" s="10"/>
      <c r="UXC65" s="10"/>
      <c r="UXD65" s="10"/>
      <c r="UXE65" s="10"/>
      <c r="UXF65" s="10"/>
      <c r="UXG65" s="10"/>
      <c r="UXH65" s="10"/>
      <c r="UXI65" s="10"/>
      <c r="UXJ65" s="10"/>
      <c r="UXK65" s="10"/>
      <c r="UXL65" s="10"/>
      <c r="UXM65" s="10"/>
      <c r="UXN65" s="10"/>
      <c r="UXO65" s="10"/>
      <c r="UXP65" s="10"/>
      <c r="UXQ65" s="10"/>
      <c r="UXR65" s="10"/>
      <c r="UXS65" s="10"/>
      <c r="UXT65" s="10"/>
      <c r="UXU65" s="10"/>
      <c r="UXV65" s="10"/>
      <c r="UXW65" s="10"/>
      <c r="UXX65" s="10"/>
      <c r="UXY65" s="10"/>
      <c r="UXZ65" s="10"/>
      <c r="UYA65" s="10"/>
      <c r="UYB65" s="10"/>
      <c r="UYC65" s="10"/>
      <c r="UYD65" s="10"/>
      <c r="UYE65" s="10"/>
      <c r="UYF65" s="10"/>
      <c r="UYG65" s="10"/>
      <c r="UYH65" s="10"/>
      <c r="UYI65" s="10"/>
      <c r="UYJ65" s="10"/>
      <c r="UYK65" s="10"/>
      <c r="UYL65" s="10"/>
      <c r="UYM65" s="10"/>
      <c r="UYN65" s="10"/>
      <c r="UYO65" s="10"/>
      <c r="UYP65" s="10"/>
      <c r="UYQ65" s="10"/>
      <c r="UYR65" s="10"/>
      <c r="UYS65" s="10"/>
      <c r="UYT65" s="10"/>
      <c r="UYU65" s="10"/>
      <c r="UYV65" s="10"/>
      <c r="UYW65" s="10"/>
      <c r="UYX65" s="10"/>
      <c r="UYY65" s="10"/>
      <c r="UYZ65" s="10"/>
      <c r="UZA65" s="10"/>
      <c r="UZB65" s="10"/>
      <c r="UZC65" s="10"/>
      <c r="UZD65" s="10"/>
      <c r="UZE65" s="10"/>
      <c r="UZF65" s="10"/>
      <c r="UZG65" s="10"/>
      <c r="UZH65" s="10"/>
      <c r="UZI65" s="10"/>
      <c r="UZJ65" s="10"/>
      <c r="UZK65" s="10"/>
      <c r="UZL65" s="10"/>
      <c r="UZM65" s="10"/>
      <c r="UZN65" s="10"/>
      <c r="UZO65" s="10"/>
      <c r="UZP65" s="10"/>
      <c r="UZQ65" s="10"/>
      <c r="UZR65" s="10"/>
      <c r="UZS65" s="10"/>
      <c r="UZT65" s="10"/>
      <c r="UZU65" s="10"/>
      <c r="UZV65" s="10"/>
      <c r="UZW65" s="10"/>
      <c r="UZX65" s="10"/>
      <c r="UZY65" s="10"/>
      <c r="UZZ65" s="10"/>
      <c r="VAA65" s="10"/>
      <c r="VAB65" s="10"/>
      <c r="VAC65" s="10"/>
      <c r="VAD65" s="10"/>
      <c r="VAE65" s="10"/>
      <c r="VAF65" s="10"/>
      <c r="VAG65" s="10"/>
      <c r="VAH65" s="10"/>
      <c r="VAI65" s="10"/>
      <c r="VAJ65" s="10"/>
      <c r="VAK65" s="10"/>
      <c r="VAL65" s="10"/>
      <c r="VAM65" s="10"/>
      <c r="VAN65" s="10"/>
      <c r="VAO65" s="10"/>
      <c r="VAP65" s="10"/>
      <c r="VAQ65" s="10"/>
      <c r="VAR65" s="10"/>
      <c r="VAS65" s="10"/>
      <c r="VAT65" s="10"/>
      <c r="VAU65" s="10"/>
      <c r="VAV65" s="10"/>
      <c r="VAW65" s="10"/>
      <c r="VAX65" s="10"/>
      <c r="VAY65" s="10"/>
      <c r="VAZ65" s="10"/>
      <c r="VBA65" s="10"/>
      <c r="VBB65" s="10"/>
      <c r="VBC65" s="10"/>
      <c r="VBD65" s="10"/>
      <c r="VBE65" s="10"/>
      <c r="VBF65" s="10"/>
      <c r="VBG65" s="10"/>
      <c r="VBH65" s="10"/>
      <c r="VBI65" s="10"/>
      <c r="VBJ65" s="10"/>
      <c r="VBK65" s="10"/>
      <c r="VBL65" s="10"/>
      <c r="VBM65" s="10"/>
      <c r="VBN65" s="10"/>
      <c r="VBO65" s="10"/>
      <c r="VBP65" s="10"/>
      <c r="VBQ65" s="10"/>
      <c r="VBR65" s="10"/>
      <c r="VBS65" s="10"/>
      <c r="VBT65" s="10"/>
      <c r="VBU65" s="10"/>
      <c r="VBV65" s="10"/>
      <c r="VBW65" s="10"/>
      <c r="VBX65" s="10"/>
      <c r="VBY65" s="10"/>
      <c r="VBZ65" s="10"/>
      <c r="VCA65" s="10"/>
      <c r="VCB65" s="10"/>
      <c r="VCC65" s="10"/>
      <c r="VCD65" s="10"/>
      <c r="VCE65" s="10"/>
      <c r="VCF65" s="10"/>
      <c r="VCG65" s="10"/>
      <c r="VCH65" s="10"/>
      <c r="VCI65" s="10"/>
      <c r="VCJ65" s="10"/>
      <c r="VCK65" s="10"/>
      <c r="VCL65" s="10"/>
      <c r="VCM65" s="10"/>
      <c r="VCN65" s="10"/>
      <c r="VCO65" s="10"/>
      <c r="VCP65" s="10"/>
      <c r="VCQ65" s="10"/>
      <c r="VCR65" s="10"/>
      <c r="VCS65" s="10"/>
      <c r="VCT65" s="10"/>
      <c r="VCU65" s="10"/>
      <c r="VCV65" s="10"/>
      <c r="VCW65" s="10"/>
      <c r="VCX65" s="10"/>
      <c r="VCY65" s="10"/>
      <c r="VCZ65" s="10"/>
      <c r="VDA65" s="10"/>
      <c r="VDB65" s="10"/>
      <c r="VDC65" s="10"/>
      <c r="VDD65" s="10"/>
      <c r="VDE65" s="10"/>
      <c r="VDF65" s="10"/>
      <c r="VDG65" s="10"/>
      <c r="VDH65" s="10"/>
      <c r="VDI65" s="10"/>
      <c r="VDJ65" s="10"/>
      <c r="VDK65" s="10"/>
      <c r="VDL65" s="10"/>
      <c r="VDM65" s="10"/>
      <c r="VDN65" s="10"/>
      <c r="VDO65" s="10"/>
      <c r="VDP65" s="10"/>
      <c r="VDQ65" s="10"/>
      <c r="VDR65" s="10"/>
      <c r="VDS65" s="10"/>
      <c r="VDT65" s="10"/>
      <c r="VDU65" s="10"/>
      <c r="VDV65" s="10"/>
      <c r="VDW65" s="10"/>
      <c r="VDX65" s="10"/>
      <c r="VDY65" s="10"/>
      <c r="VDZ65" s="10"/>
      <c r="VEA65" s="10"/>
      <c r="VEB65" s="10"/>
      <c r="VEC65" s="10"/>
      <c r="VED65" s="10"/>
      <c r="VEE65" s="10"/>
      <c r="VEF65" s="10"/>
      <c r="VEG65" s="10"/>
      <c r="VEH65" s="10"/>
      <c r="VEI65" s="10"/>
      <c r="VEJ65" s="10"/>
      <c r="VEK65" s="10"/>
      <c r="VEL65" s="10"/>
      <c r="VEM65" s="10"/>
      <c r="VEN65" s="10"/>
      <c r="VEO65" s="10"/>
      <c r="VEP65" s="10"/>
      <c r="VEQ65" s="10"/>
      <c r="VER65" s="10"/>
      <c r="VES65" s="10"/>
      <c r="VET65" s="10"/>
      <c r="VEU65" s="10"/>
      <c r="VEV65" s="10"/>
      <c r="VEW65" s="10"/>
      <c r="VEX65" s="10"/>
      <c r="VEY65" s="10"/>
      <c r="VEZ65" s="10"/>
      <c r="VFA65" s="10"/>
      <c r="VFB65" s="10"/>
      <c r="VFC65" s="10"/>
      <c r="VFD65" s="10"/>
      <c r="VFE65" s="10"/>
      <c r="VFF65" s="10"/>
      <c r="VFG65" s="10"/>
      <c r="VFH65" s="10"/>
      <c r="VFI65" s="10"/>
      <c r="VFJ65" s="10"/>
      <c r="VFK65" s="10"/>
      <c r="VFL65" s="10"/>
      <c r="VFM65" s="10"/>
      <c r="VFN65" s="10"/>
      <c r="VFO65" s="10"/>
      <c r="VFP65" s="10"/>
      <c r="VFQ65" s="10"/>
      <c r="VFR65" s="10"/>
      <c r="VFS65" s="10"/>
      <c r="VFT65" s="10"/>
      <c r="VFU65" s="10"/>
      <c r="VFV65" s="10"/>
      <c r="VFW65" s="10"/>
      <c r="VFX65" s="10"/>
      <c r="VFY65" s="10"/>
      <c r="VFZ65" s="10"/>
      <c r="VGA65" s="10"/>
      <c r="VGB65" s="10"/>
      <c r="VGC65" s="10"/>
      <c r="VGD65" s="10"/>
      <c r="VGE65" s="10"/>
      <c r="VGF65" s="10"/>
      <c r="VGG65" s="10"/>
      <c r="VGH65" s="10"/>
      <c r="VGI65" s="10"/>
      <c r="VGJ65" s="10"/>
      <c r="VGK65" s="10"/>
      <c r="VGL65" s="10"/>
      <c r="VGM65" s="10"/>
      <c r="VGN65" s="10"/>
      <c r="VGO65" s="10"/>
      <c r="VGP65" s="10"/>
      <c r="VGQ65" s="10"/>
      <c r="VGR65" s="10"/>
      <c r="VGS65" s="10"/>
      <c r="VGT65" s="10"/>
      <c r="VGU65" s="10"/>
      <c r="VGV65" s="10"/>
      <c r="VGW65" s="10"/>
      <c r="VGX65" s="10"/>
      <c r="VGY65" s="10"/>
      <c r="VGZ65" s="10"/>
      <c r="VHA65" s="10"/>
      <c r="VHB65" s="10"/>
      <c r="VHC65" s="10"/>
      <c r="VHD65" s="10"/>
      <c r="VHE65" s="10"/>
      <c r="VHF65" s="10"/>
      <c r="VHG65" s="10"/>
      <c r="VHH65" s="10"/>
      <c r="VHI65" s="10"/>
      <c r="VHJ65" s="10"/>
      <c r="VHK65" s="10"/>
      <c r="VHL65" s="10"/>
      <c r="VHM65" s="10"/>
      <c r="VHN65" s="10"/>
      <c r="VHO65" s="10"/>
      <c r="VHP65" s="10"/>
      <c r="VHQ65" s="10"/>
      <c r="VHR65" s="10"/>
      <c r="VHS65" s="10"/>
      <c r="VHT65" s="10"/>
      <c r="VHU65" s="10"/>
      <c r="VHV65" s="10"/>
      <c r="VHW65" s="10"/>
      <c r="VHX65" s="10"/>
      <c r="VHY65" s="10"/>
      <c r="VHZ65" s="10"/>
      <c r="VIA65" s="10"/>
      <c r="VIB65" s="10"/>
      <c r="VIC65" s="10"/>
      <c r="VID65" s="10"/>
      <c r="VIE65" s="10"/>
      <c r="VIF65" s="10"/>
      <c r="VIG65" s="10"/>
      <c r="VIH65" s="10"/>
      <c r="VII65" s="10"/>
      <c r="VIJ65" s="10"/>
      <c r="VIK65" s="10"/>
      <c r="VIL65" s="10"/>
      <c r="VIM65" s="10"/>
      <c r="VIN65" s="10"/>
      <c r="VIO65" s="10"/>
      <c r="VIP65" s="10"/>
      <c r="VIQ65" s="10"/>
      <c r="VIR65" s="10"/>
      <c r="VIS65" s="10"/>
      <c r="VIT65" s="10"/>
      <c r="VIU65" s="10"/>
      <c r="VIV65" s="10"/>
      <c r="VIW65" s="10"/>
      <c r="VIX65" s="10"/>
      <c r="VIY65" s="10"/>
      <c r="VIZ65" s="10"/>
      <c r="VJA65" s="10"/>
      <c r="VJB65" s="10"/>
      <c r="VJC65" s="10"/>
      <c r="VJD65" s="10"/>
      <c r="VJE65" s="10"/>
      <c r="VJF65" s="10"/>
      <c r="VJG65" s="10"/>
      <c r="VJH65" s="10"/>
      <c r="VJI65" s="10"/>
      <c r="VJJ65" s="10"/>
      <c r="VJK65" s="10"/>
      <c r="VJL65" s="10"/>
      <c r="VJM65" s="10"/>
      <c r="VJN65" s="10"/>
      <c r="VJO65" s="10"/>
      <c r="VJP65" s="10"/>
      <c r="VJQ65" s="10"/>
      <c r="VJR65" s="10"/>
      <c r="VJS65" s="10"/>
      <c r="VJT65" s="10"/>
      <c r="VJU65" s="10"/>
      <c r="VJV65" s="10"/>
      <c r="VJW65" s="10"/>
      <c r="VJX65" s="10"/>
      <c r="VJY65" s="10"/>
      <c r="VJZ65" s="10"/>
      <c r="VKA65" s="10"/>
      <c r="VKB65" s="10"/>
      <c r="VKC65" s="10"/>
      <c r="VKD65" s="10"/>
      <c r="VKE65" s="10"/>
      <c r="VKF65" s="10"/>
      <c r="VKG65" s="10"/>
      <c r="VKH65" s="10"/>
      <c r="VKI65" s="10"/>
      <c r="VKJ65" s="10"/>
      <c r="VKK65" s="10"/>
      <c r="VKL65" s="10"/>
      <c r="VKM65" s="10"/>
      <c r="VKN65" s="10"/>
      <c r="VKO65" s="10"/>
      <c r="VKP65" s="10"/>
      <c r="VKQ65" s="10"/>
      <c r="VKR65" s="10"/>
      <c r="VKS65" s="10"/>
      <c r="VKT65" s="10"/>
      <c r="VKU65" s="10"/>
      <c r="VKV65" s="10"/>
      <c r="VKW65" s="10"/>
      <c r="VKX65" s="10"/>
      <c r="VKY65" s="10"/>
      <c r="VKZ65" s="10"/>
      <c r="VLA65" s="10"/>
      <c r="VLB65" s="10"/>
      <c r="VLC65" s="10"/>
      <c r="VLD65" s="10"/>
      <c r="VLE65" s="10"/>
      <c r="VLF65" s="10"/>
      <c r="VLG65" s="10"/>
      <c r="VLH65" s="10"/>
      <c r="VLI65" s="10"/>
      <c r="VLJ65" s="10"/>
      <c r="VLK65" s="10"/>
      <c r="VLL65" s="10"/>
      <c r="VLM65" s="10"/>
      <c r="VLN65" s="10"/>
      <c r="VLO65" s="10"/>
      <c r="VLP65" s="10"/>
      <c r="VLQ65" s="10"/>
      <c r="VLR65" s="10"/>
      <c r="VLS65" s="10"/>
      <c r="VLT65" s="10"/>
      <c r="VLU65" s="10"/>
      <c r="VLV65" s="10"/>
      <c r="VLW65" s="10"/>
      <c r="VLX65" s="10"/>
      <c r="VLY65" s="10"/>
      <c r="VLZ65" s="10"/>
      <c r="VMA65" s="10"/>
      <c r="VMB65" s="10"/>
      <c r="VMC65" s="10"/>
      <c r="VMD65" s="10"/>
      <c r="VME65" s="10"/>
      <c r="VMF65" s="10"/>
      <c r="VMG65" s="10"/>
      <c r="VMH65" s="10"/>
      <c r="VMI65" s="10"/>
      <c r="VMJ65" s="10"/>
      <c r="VMK65" s="10"/>
      <c r="VML65" s="10"/>
      <c r="VMM65" s="10"/>
      <c r="VMN65" s="10"/>
      <c r="VMO65" s="10"/>
      <c r="VMP65" s="10"/>
      <c r="VMQ65" s="10"/>
      <c r="VMR65" s="10"/>
      <c r="VMS65" s="10"/>
      <c r="VMT65" s="10"/>
      <c r="VMU65" s="10"/>
      <c r="VMV65" s="10"/>
      <c r="VMW65" s="10"/>
      <c r="VMX65" s="10"/>
      <c r="VMY65" s="10"/>
      <c r="VMZ65" s="10"/>
      <c r="VNA65" s="10"/>
      <c r="VNB65" s="10"/>
      <c r="VNC65" s="10"/>
      <c r="VND65" s="10"/>
      <c r="VNE65" s="10"/>
      <c r="VNF65" s="10"/>
      <c r="VNG65" s="10"/>
      <c r="VNH65" s="10"/>
      <c r="VNI65" s="10"/>
      <c r="VNJ65" s="10"/>
      <c r="VNK65" s="10"/>
      <c r="VNL65" s="10"/>
      <c r="VNM65" s="10"/>
      <c r="VNN65" s="10"/>
      <c r="VNO65" s="10"/>
      <c r="VNP65" s="10"/>
      <c r="VNQ65" s="10"/>
      <c r="VNR65" s="10"/>
      <c r="VNS65" s="10"/>
      <c r="VNT65" s="10"/>
      <c r="VNU65" s="10"/>
      <c r="VNV65" s="10"/>
      <c r="VNW65" s="10"/>
      <c r="VNX65" s="10"/>
      <c r="VNY65" s="10"/>
      <c r="VNZ65" s="10"/>
      <c r="VOA65" s="10"/>
      <c r="VOB65" s="10"/>
      <c r="VOC65" s="10"/>
      <c r="VOD65" s="10"/>
      <c r="VOE65" s="10"/>
      <c r="VOF65" s="10"/>
      <c r="VOG65" s="10"/>
      <c r="VOH65" s="10"/>
      <c r="VOI65" s="10"/>
      <c r="VOJ65" s="10"/>
      <c r="VOK65" s="10"/>
      <c r="VOL65" s="10"/>
      <c r="VOM65" s="10"/>
      <c r="VON65" s="10"/>
      <c r="VOO65" s="10"/>
      <c r="VOP65" s="10"/>
      <c r="VOQ65" s="10"/>
      <c r="VOR65" s="10"/>
      <c r="VOS65" s="10"/>
      <c r="VOT65" s="10"/>
      <c r="VOU65" s="10"/>
      <c r="VOV65" s="10"/>
      <c r="VOW65" s="10"/>
      <c r="VOX65" s="10"/>
      <c r="VOY65" s="10"/>
      <c r="VOZ65" s="10"/>
      <c r="VPA65" s="10"/>
      <c r="VPB65" s="10"/>
      <c r="VPC65" s="10"/>
      <c r="VPD65" s="10"/>
      <c r="VPE65" s="10"/>
      <c r="VPF65" s="10"/>
      <c r="VPG65" s="10"/>
      <c r="VPH65" s="10"/>
      <c r="VPI65" s="10"/>
      <c r="VPJ65" s="10"/>
      <c r="VPK65" s="10"/>
      <c r="VPL65" s="10"/>
      <c r="VPM65" s="10"/>
      <c r="VPN65" s="10"/>
      <c r="VPO65" s="10"/>
      <c r="VPP65" s="10"/>
      <c r="VPQ65" s="10"/>
      <c r="VPR65" s="10"/>
      <c r="VPS65" s="10"/>
      <c r="VPT65" s="10"/>
      <c r="VPU65" s="10"/>
      <c r="VPV65" s="10"/>
      <c r="VPW65" s="10"/>
      <c r="VPX65" s="10"/>
      <c r="VPY65" s="10"/>
      <c r="VPZ65" s="10"/>
      <c r="VQA65" s="10"/>
      <c r="VQB65" s="10"/>
      <c r="VQC65" s="10"/>
      <c r="VQD65" s="10"/>
      <c r="VQE65" s="10"/>
      <c r="VQF65" s="10"/>
      <c r="VQG65" s="10"/>
      <c r="VQH65" s="10"/>
      <c r="VQI65" s="10"/>
      <c r="VQJ65" s="10"/>
      <c r="VQK65" s="10"/>
      <c r="VQL65" s="10"/>
      <c r="VQM65" s="10"/>
      <c r="VQN65" s="10"/>
      <c r="VQO65" s="10"/>
      <c r="VQP65" s="10"/>
      <c r="VQQ65" s="10"/>
      <c r="VQR65" s="10"/>
      <c r="VQS65" s="10"/>
      <c r="VQT65" s="10"/>
      <c r="VQU65" s="10"/>
      <c r="VQV65" s="10"/>
      <c r="VQW65" s="10"/>
      <c r="VQX65" s="10"/>
      <c r="VQY65" s="10"/>
      <c r="VQZ65" s="10"/>
      <c r="VRA65" s="10"/>
      <c r="VRB65" s="10"/>
      <c r="VRC65" s="10"/>
      <c r="VRD65" s="10"/>
      <c r="VRE65" s="10"/>
      <c r="VRF65" s="10"/>
      <c r="VRG65" s="10"/>
      <c r="VRH65" s="10"/>
      <c r="VRI65" s="10"/>
      <c r="VRJ65" s="10"/>
      <c r="VRK65" s="10"/>
      <c r="VRL65" s="10"/>
      <c r="VRM65" s="10"/>
      <c r="VRN65" s="10"/>
      <c r="VRO65" s="10"/>
      <c r="VRP65" s="10"/>
      <c r="VRQ65" s="10"/>
      <c r="VRR65" s="10"/>
      <c r="VRS65" s="10"/>
      <c r="VRT65" s="10"/>
      <c r="VRU65" s="10"/>
      <c r="VRV65" s="10"/>
      <c r="VRW65" s="10"/>
      <c r="VRX65" s="10"/>
      <c r="VRY65" s="10"/>
      <c r="VRZ65" s="10"/>
      <c r="VSA65" s="10"/>
      <c r="VSB65" s="10"/>
      <c r="VSC65" s="10"/>
      <c r="VSD65" s="10"/>
      <c r="VSE65" s="10"/>
      <c r="VSF65" s="10"/>
      <c r="VSG65" s="10"/>
      <c r="VSH65" s="10"/>
      <c r="VSI65" s="10"/>
      <c r="VSJ65" s="10"/>
      <c r="VSK65" s="10"/>
      <c r="VSL65" s="10"/>
      <c r="VSM65" s="10"/>
      <c r="VSN65" s="10"/>
      <c r="VSO65" s="10"/>
      <c r="VSP65" s="10"/>
      <c r="VSQ65" s="10"/>
      <c r="VSR65" s="10"/>
      <c r="VSS65" s="10"/>
      <c r="VST65" s="10"/>
      <c r="VSU65" s="10"/>
      <c r="VSV65" s="10"/>
      <c r="VSW65" s="10"/>
      <c r="VSX65" s="10"/>
      <c r="VSY65" s="10"/>
      <c r="VSZ65" s="10"/>
      <c r="VTA65" s="10"/>
      <c r="VTB65" s="10"/>
      <c r="VTC65" s="10"/>
      <c r="VTD65" s="10"/>
      <c r="VTE65" s="10"/>
      <c r="VTF65" s="10"/>
      <c r="VTG65" s="10"/>
      <c r="VTH65" s="10"/>
      <c r="VTI65" s="10"/>
      <c r="VTJ65" s="10"/>
      <c r="VTK65" s="10"/>
      <c r="VTL65" s="10"/>
      <c r="VTM65" s="10"/>
      <c r="VTN65" s="10"/>
      <c r="VTO65" s="10"/>
      <c r="VTP65" s="10"/>
      <c r="VTQ65" s="10"/>
      <c r="VTR65" s="10"/>
      <c r="VTS65" s="10"/>
      <c r="VTT65" s="10"/>
      <c r="VTU65" s="10"/>
      <c r="VTV65" s="10"/>
      <c r="VTW65" s="10"/>
      <c r="VTX65" s="10"/>
      <c r="VTY65" s="10"/>
      <c r="VTZ65" s="10"/>
      <c r="VUA65" s="10"/>
      <c r="VUB65" s="10"/>
      <c r="VUC65" s="10"/>
      <c r="VUD65" s="10"/>
      <c r="VUE65" s="10"/>
      <c r="VUF65" s="10"/>
      <c r="VUG65" s="10"/>
      <c r="VUH65" s="10"/>
      <c r="VUI65" s="10"/>
      <c r="VUJ65" s="10"/>
      <c r="VUK65" s="10"/>
      <c r="VUL65" s="10"/>
      <c r="VUM65" s="10"/>
      <c r="VUN65" s="10"/>
      <c r="VUO65" s="10"/>
      <c r="VUP65" s="10"/>
      <c r="VUQ65" s="10"/>
      <c r="VUR65" s="10"/>
      <c r="VUS65" s="10"/>
      <c r="VUT65" s="10"/>
      <c r="VUU65" s="10"/>
      <c r="VUV65" s="10"/>
      <c r="VUW65" s="10"/>
      <c r="VUX65" s="10"/>
      <c r="VUY65" s="10"/>
      <c r="VUZ65" s="10"/>
      <c r="VVA65" s="10"/>
      <c r="VVB65" s="10"/>
      <c r="VVC65" s="10"/>
      <c r="VVD65" s="10"/>
      <c r="VVE65" s="10"/>
      <c r="VVF65" s="10"/>
      <c r="VVG65" s="10"/>
      <c r="VVH65" s="10"/>
      <c r="VVI65" s="10"/>
      <c r="VVJ65" s="10"/>
      <c r="VVK65" s="10"/>
      <c r="VVL65" s="10"/>
      <c r="VVM65" s="10"/>
      <c r="VVN65" s="10"/>
      <c r="VVO65" s="10"/>
      <c r="VVP65" s="10"/>
      <c r="VVQ65" s="10"/>
      <c r="VVR65" s="10"/>
      <c r="VVS65" s="10"/>
      <c r="VVT65" s="10"/>
      <c r="VVU65" s="10"/>
      <c r="VVV65" s="10"/>
      <c r="VVW65" s="10"/>
      <c r="VVX65" s="10"/>
      <c r="VVY65" s="10"/>
      <c r="VVZ65" s="10"/>
      <c r="VWA65" s="10"/>
      <c r="VWB65" s="10"/>
      <c r="VWC65" s="10"/>
      <c r="VWD65" s="10"/>
      <c r="VWE65" s="10"/>
      <c r="VWF65" s="10"/>
      <c r="VWG65" s="10"/>
      <c r="VWH65" s="10"/>
      <c r="VWI65" s="10"/>
      <c r="VWJ65" s="10"/>
      <c r="VWK65" s="10"/>
      <c r="VWL65" s="10"/>
      <c r="VWM65" s="10"/>
      <c r="VWN65" s="10"/>
      <c r="VWO65" s="10"/>
      <c r="VWP65" s="10"/>
      <c r="VWQ65" s="10"/>
      <c r="VWR65" s="10"/>
      <c r="VWS65" s="10"/>
      <c r="VWT65" s="10"/>
      <c r="VWU65" s="10"/>
      <c r="VWV65" s="10"/>
      <c r="VWW65" s="10"/>
      <c r="VWX65" s="10"/>
      <c r="VWY65" s="10"/>
      <c r="VWZ65" s="10"/>
      <c r="VXA65" s="10"/>
      <c r="VXB65" s="10"/>
      <c r="VXC65" s="10"/>
      <c r="VXD65" s="10"/>
      <c r="VXE65" s="10"/>
      <c r="VXF65" s="10"/>
      <c r="VXG65" s="10"/>
      <c r="VXH65" s="10"/>
      <c r="VXI65" s="10"/>
      <c r="VXJ65" s="10"/>
      <c r="VXK65" s="10"/>
      <c r="VXL65" s="10"/>
      <c r="VXM65" s="10"/>
      <c r="VXN65" s="10"/>
      <c r="VXO65" s="10"/>
      <c r="VXP65" s="10"/>
      <c r="VXQ65" s="10"/>
      <c r="VXR65" s="10"/>
      <c r="VXS65" s="10"/>
      <c r="VXT65" s="10"/>
      <c r="VXU65" s="10"/>
      <c r="VXV65" s="10"/>
      <c r="VXW65" s="10"/>
      <c r="VXX65" s="10"/>
      <c r="VXY65" s="10"/>
      <c r="VXZ65" s="10"/>
      <c r="VYA65" s="10"/>
      <c r="VYB65" s="10"/>
      <c r="VYC65" s="10"/>
      <c r="VYD65" s="10"/>
      <c r="VYE65" s="10"/>
      <c r="VYF65" s="10"/>
      <c r="VYG65" s="10"/>
      <c r="VYH65" s="10"/>
      <c r="VYI65" s="10"/>
      <c r="VYJ65" s="10"/>
      <c r="VYK65" s="10"/>
      <c r="VYL65" s="10"/>
      <c r="VYM65" s="10"/>
      <c r="VYN65" s="10"/>
      <c r="VYO65" s="10"/>
      <c r="VYP65" s="10"/>
      <c r="VYQ65" s="10"/>
      <c r="VYR65" s="10"/>
      <c r="VYS65" s="10"/>
      <c r="VYT65" s="10"/>
      <c r="VYU65" s="10"/>
      <c r="VYV65" s="10"/>
      <c r="VYW65" s="10"/>
      <c r="VYX65" s="10"/>
      <c r="VYY65" s="10"/>
      <c r="VYZ65" s="10"/>
      <c r="VZA65" s="10"/>
      <c r="VZB65" s="10"/>
      <c r="VZC65" s="10"/>
      <c r="VZD65" s="10"/>
      <c r="VZE65" s="10"/>
      <c r="VZF65" s="10"/>
      <c r="VZG65" s="10"/>
      <c r="VZH65" s="10"/>
      <c r="VZI65" s="10"/>
      <c r="VZJ65" s="10"/>
      <c r="VZK65" s="10"/>
      <c r="VZL65" s="10"/>
      <c r="VZM65" s="10"/>
      <c r="VZN65" s="10"/>
      <c r="VZO65" s="10"/>
      <c r="VZP65" s="10"/>
      <c r="VZQ65" s="10"/>
      <c r="VZR65" s="10"/>
      <c r="VZS65" s="10"/>
      <c r="VZT65" s="10"/>
      <c r="VZU65" s="10"/>
      <c r="VZV65" s="10"/>
      <c r="VZW65" s="10"/>
      <c r="VZX65" s="10"/>
      <c r="VZY65" s="10"/>
      <c r="VZZ65" s="10"/>
      <c r="WAA65" s="10"/>
      <c r="WAB65" s="10"/>
      <c r="WAC65" s="10"/>
      <c r="WAD65" s="10"/>
      <c r="WAE65" s="10"/>
      <c r="WAF65" s="10"/>
      <c r="WAG65" s="10"/>
      <c r="WAH65" s="10"/>
      <c r="WAI65" s="10"/>
      <c r="WAJ65" s="10"/>
      <c r="WAK65" s="10"/>
      <c r="WAL65" s="10"/>
      <c r="WAM65" s="10"/>
      <c r="WAN65" s="10"/>
      <c r="WAO65" s="10"/>
      <c r="WAP65" s="10"/>
      <c r="WAQ65" s="10"/>
      <c r="WAR65" s="10"/>
      <c r="WAS65" s="10"/>
      <c r="WAT65" s="10"/>
      <c r="WAU65" s="10"/>
      <c r="WAV65" s="10"/>
      <c r="WAW65" s="10"/>
      <c r="WAX65" s="10"/>
      <c r="WAY65" s="10"/>
      <c r="WAZ65" s="10"/>
      <c r="WBA65" s="10"/>
      <c r="WBB65" s="10"/>
      <c r="WBC65" s="10"/>
      <c r="WBD65" s="10"/>
      <c r="WBE65" s="10"/>
      <c r="WBF65" s="10"/>
      <c r="WBG65" s="10"/>
      <c r="WBH65" s="10"/>
      <c r="WBI65" s="10"/>
      <c r="WBJ65" s="10"/>
      <c r="WBK65" s="10"/>
      <c r="WBL65" s="10"/>
      <c r="WBM65" s="10"/>
      <c r="WBN65" s="10"/>
      <c r="WBO65" s="10"/>
      <c r="WBP65" s="10"/>
      <c r="WBQ65" s="10"/>
      <c r="WBR65" s="10"/>
      <c r="WBS65" s="10"/>
      <c r="WBT65" s="10"/>
      <c r="WBU65" s="10"/>
      <c r="WBV65" s="10"/>
      <c r="WBW65" s="10"/>
      <c r="WBX65" s="10"/>
      <c r="WBY65" s="10"/>
      <c r="WBZ65" s="10"/>
      <c r="WCA65" s="10"/>
      <c r="WCB65" s="10"/>
      <c r="WCC65" s="10"/>
      <c r="WCD65" s="10"/>
      <c r="WCE65" s="10"/>
      <c r="WCF65" s="10"/>
      <c r="WCG65" s="10"/>
      <c r="WCH65" s="10"/>
      <c r="WCI65" s="10"/>
      <c r="WCJ65" s="10"/>
      <c r="WCK65" s="10"/>
      <c r="WCL65" s="10"/>
      <c r="WCM65" s="10"/>
      <c r="WCN65" s="10"/>
      <c r="WCO65" s="10"/>
      <c r="WCP65" s="10"/>
      <c r="WCQ65" s="10"/>
      <c r="WCR65" s="10"/>
      <c r="WCS65" s="10"/>
      <c r="WCT65" s="10"/>
      <c r="WCU65" s="10"/>
      <c r="WCV65" s="10"/>
      <c r="WCW65" s="10"/>
      <c r="WCX65" s="10"/>
      <c r="WCY65" s="10"/>
      <c r="WCZ65" s="10"/>
      <c r="WDA65" s="10"/>
      <c r="WDB65" s="10"/>
      <c r="WDC65" s="10"/>
      <c r="WDD65" s="10"/>
      <c r="WDE65" s="10"/>
      <c r="WDF65" s="10"/>
      <c r="WDG65" s="10"/>
      <c r="WDH65" s="10"/>
      <c r="WDI65" s="10"/>
      <c r="WDJ65" s="10"/>
      <c r="WDK65" s="10"/>
      <c r="WDL65" s="10"/>
      <c r="WDM65" s="10"/>
      <c r="WDN65" s="10"/>
      <c r="WDO65" s="10"/>
      <c r="WDP65" s="10"/>
      <c r="WDQ65" s="10"/>
      <c r="WDR65" s="10"/>
      <c r="WDS65" s="10"/>
      <c r="WDT65" s="10"/>
      <c r="WDU65" s="10"/>
      <c r="WDV65" s="10"/>
      <c r="WDW65" s="10"/>
      <c r="WDX65" s="10"/>
      <c r="WDY65" s="10"/>
      <c r="WDZ65" s="10"/>
      <c r="WEA65" s="10"/>
      <c r="WEB65" s="10"/>
      <c r="WEC65" s="10"/>
      <c r="WED65" s="10"/>
      <c r="WEE65" s="10"/>
      <c r="WEF65" s="10"/>
      <c r="WEG65" s="10"/>
      <c r="WEH65" s="10"/>
      <c r="WEI65" s="10"/>
      <c r="WEJ65" s="10"/>
      <c r="WEK65" s="10"/>
      <c r="WEL65" s="10"/>
      <c r="WEM65" s="10"/>
      <c r="WEN65" s="10"/>
      <c r="WEO65" s="10"/>
      <c r="WEP65" s="10"/>
      <c r="WEQ65" s="10"/>
      <c r="WER65" s="10"/>
      <c r="WES65" s="10"/>
      <c r="WET65" s="10"/>
      <c r="WEU65" s="10"/>
      <c r="WEV65" s="10"/>
      <c r="WEW65" s="10"/>
      <c r="WEX65" s="10"/>
      <c r="WEY65" s="10"/>
      <c r="WEZ65" s="10"/>
      <c r="WFA65" s="10"/>
      <c r="WFB65" s="10"/>
      <c r="WFC65" s="10"/>
      <c r="WFD65" s="10"/>
      <c r="WFE65" s="10"/>
      <c r="WFF65" s="10"/>
      <c r="WFG65" s="10"/>
      <c r="WFH65" s="10"/>
      <c r="WFI65" s="10"/>
      <c r="WFJ65" s="10"/>
      <c r="WFK65" s="10"/>
      <c r="WFL65" s="10"/>
      <c r="WFM65" s="10"/>
      <c r="WFN65" s="10"/>
      <c r="WFO65" s="10"/>
      <c r="WFP65" s="10"/>
      <c r="WFQ65" s="10"/>
      <c r="WFR65" s="10"/>
      <c r="WFS65" s="10"/>
      <c r="WFT65" s="10"/>
      <c r="WFU65" s="10"/>
      <c r="WFV65" s="10"/>
      <c r="WFW65" s="10"/>
      <c r="WFX65" s="10"/>
      <c r="WFY65" s="10"/>
      <c r="WFZ65" s="10"/>
      <c r="WGA65" s="10"/>
      <c r="WGB65" s="10"/>
      <c r="WGC65" s="10"/>
      <c r="WGD65" s="10"/>
      <c r="WGE65" s="10"/>
      <c r="WGF65" s="10"/>
      <c r="WGG65" s="10"/>
      <c r="WGH65" s="10"/>
      <c r="WGI65" s="10"/>
      <c r="WGJ65" s="10"/>
      <c r="WGK65" s="10"/>
      <c r="WGL65" s="10"/>
      <c r="WGM65" s="10"/>
      <c r="WGN65" s="10"/>
      <c r="WGO65" s="10"/>
      <c r="WGP65" s="10"/>
      <c r="WGQ65" s="10"/>
      <c r="WGR65" s="10"/>
      <c r="WGS65" s="10"/>
      <c r="WGT65" s="10"/>
      <c r="WGU65" s="10"/>
      <c r="WGV65" s="10"/>
      <c r="WGW65" s="10"/>
      <c r="WGX65" s="10"/>
      <c r="WGY65" s="10"/>
      <c r="WGZ65" s="10"/>
      <c r="WHA65" s="10"/>
      <c r="WHB65" s="10"/>
      <c r="WHC65" s="10"/>
      <c r="WHD65" s="10"/>
      <c r="WHE65" s="10"/>
      <c r="WHF65" s="10"/>
      <c r="WHG65" s="10"/>
      <c r="WHH65" s="10"/>
      <c r="WHI65" s="10"/>
      <c r="WHJ65" s="10"/>
      <c r="WHK65" s="10"/>
      <c r="WHL65" s="10"/>
      <c r="WHM65" s="10"/>
      <c r="WHN65" s="10"/>
      <c r="WHO65" s="10"/>
      <c r="WHP65" s="10"/>
      <c r="WHQ65" s="10"/>
      <c r="WHR65" s="10"/>
      <c r="WHS65" s="10"/>
      <c r="WHT65" s="10"/>
      <c r="WHU65" s="10"/>
      <c r="WHV65" s="10"/>
      <c r="WHW65" s="10"/>
      <c r="WHX65" s="10"/>
      <c r="WHY65" s="10"/>
      <c r="WHZ65" s="10"/>
      <c r="WIA65" s="10"/>
      <c r="WIB65" s="10"/>
      <c r="WIC65" s="10"/>
      <c r="WID65" s="10"/>
      <c r="WIE65" s="10"/>
      <c r="WIF65" s="10"/>
      <c r="WIG65" s="10"/>
      <c r="WIH65" s="10"/>
      <c r="WII65" s="10"/>
      <c r="WIJ65" s="10"/>
      <c r="WIK65" s="10"/>
      <c r="WIL65" s="10"/>
      <c r="WIM65" s="10"/>
      <c r="WIN65" s="10"/>
      <c r="WIO65" s="10"/>
      <c r="WIP65" s="10"/>
      <c r="WIQ65" s="10"/>
      <c r="WIR65" s="10"/>
      <c r="WIS65" s="10"/>
      <c r="WIT65" s="10"/>
      <c r="WIU65" s="10"/>
      <c r="WIV65" s="10"/>
      <c r="WIW65" s="10"/>
      <c r="WIX65" s="10"/>
      <c r="WIY65" s="10"/>
      <c r="WIZ65" s="10"/>
      <c r="WJA65" s="10"/>
      <c r="WJB65" s="10"/>
      <c r="WJC65" s="10"/>
      <c r="WJD65" s="10"/>
      <c r="WJE65" s="10"/>
      <c r="WJF65" s="10"/>
      <c r="WJG65" s="10"/>
      <c r="WJH65" s="10"/>
      <c r="WJI65" s="10"/>
      <c r="WJJ65" s="10"/>
      <c r="WJK65" s="10"/>
      <c r="WJL65" s="10"/>
      <c r="WJM65" s="10"/>
      <c r="WJN65" s="10"/>
      <c r="WJO65" s="10"/>
      <c r="WJP65" s="10"/>
      <c r="WJQ65" s="10"/>
      <c r="WJR65" s="10"/>
      <c r="WJS65" s="10"/>
      <c r="WJT65" s="10"/>
      <c r="WJU65" s="10"/>
      <c r="WJV65" s="10"/>
      <c r="WJW65" s="10"/>
      <c r="WJX65" s="10"/>
      <c r="WJY65" s="10"/>
      <c r="WJZ65" s="10"/>
      <c r="WKA65" s="10"/>
      <c r="WKB65" s="10"/>
      <c r="WKC65" s="10"/>
      <c r="WKD65" s="10"/>
      <c r="WKE65" s="10"/>
      <c r="WKF65" s="10"/>
      <c r="WKG65" s="10"/>
      <c r="WKH65" s="10"/>
      <c r="WKI65" s="10"/>
      <c r="WKJ65" s="10"/>
      <c r="WKK65" s="10"/>
      <c r="WKL65" s="10"/>
      <c r="WKM65" s="10"/>
      <c r="WKN65" s="10"/>
      <c r="WKO65" s="10"/>
      <c r="WKP65" s="10"/>
      <c r="WKQ65" s="10"/>
      <c r="WKR65" s="10"/>
      <c r="WKS65" s="10"/>
      <c r="WKT65" s="10"/>
      <c r="WKU65" s="10"/>
      <c r="WKV65" s="10"/>
      <c r="WKW65" s="10"/>
      <c r="WKX65" s="10"/>
      <c r="WKY65" s="10"/>
      <c r="WKZ65" s="10"/>
      <c r="WLA65" s="10"/>
      <c r="WLB65" s="10"/>
      <c r="WLC65" s="10"/>
      <c r="WLD65" s="10"/>
      <c r="WLE65" s="10"/>
      <c r="WLF65" s="10"/>
      <c r="WLG65" s="10"/>
      <c r="WLH65" s="10"/>
      <c r="WLI65" s="10"/>
      <c r="WLJ65" s="10"/>
      <c r="WLK65" s="10"/>
      <c r="WLL65" s="10"/>
      <c r="WLM65" s="10"/>
      <c r="WLN65" s="10"/>
      <c r="WLO65" s="10"/>
      <c r="WLP65" s="10"/>
      <c r="WLQ65" s="10"/>
      <c r="WLR65" s="10"/>
      <c r="WLS65" s="10"/>
      <c r="WLT65" s="10"/>
      <c r="WLU65" s="10"/>
      <c r="WLV65" s="10"/>
      <c r="WLW65" s="10"/>
      <c r="WLX65" s="10"/>
      <c r="WLY65" s="10"/>
      <c r="WLZ65" s="10"/>
      <c r="WMA65" s="10"/>
      <c r="WMB65" s="10"/>
      <c r="WMC65" s="10"/>
      <c r="WMD65" s="10"/>
      <c r="WME65" s="10"/>
      <c r="WMF65" s="10"/>
      <c r="WMG65" s="10"/>
      <c r="WMH65" s="10"/>
      <c r="WMI65" s="10"/>
      <c r="WMJ65" s="10"/>
      <c r="WMK65" s="10"/>
      <c r="WML65" s="10"/>
      <c r="WMM65" s="10"/>
      <c r="WMN65" s="10"/>
      <c r="WMO65" s="10"/>
      <c r="WMP65" s="10"/>
      <c r="WMQ65" s="10"/>
      <c r="WMR65" s="10"/>
      <c r="WMS65" s="10"/>
      <c r="WMT65" s="10"/>
      <c r="WMU65" s="10"/>
      <c r="WMV65" s="10"/>
      <c r="WMW65" s="10"/>
      <c r="WMX65" s="10"/>
      <c r="WMY65" s="10"/>
      <c r="WMZ65" s="10"/>
      <c r="WNA65" s="10"/>
      <c r="WNB65" s="10"/>
      <c r="WNC65" s="10"/>
      <c r="WND65" s="10"/>
      <c r="WNE65" s="10"/>
      <c r="WNF65" s="10"/>
      <c r="WNG65" s="10"/>
      <c r="WNH65" s="10"/>
      <c r="WNI65" s="10"/>
      <c r="WNJ65" s="10"/>
      <c r="WNK65" s="10"/>
      <c r="WNL65" s="10"/>
      <c r="WNM65" s="10"/>
      <c r="WNN65" s="10"/>
      <c r="WNO65" s="10"/>
      <c r="WNP65" s="10"/>
      <c r="WNQ65" s="10"/>
      <c r="WNR65" s="10"/>
      <c r="WNS65" s="10"/>
      <c r="WNT65" s="10"/>
      <c r="WNU65" s="10"/>
      <c r="WNV65" s="10"/>
      <c r="WNW65" s="10"/>
      <c r="WNX65" s="10"/>
      <c r="WNY65" s="10"/>
      <c r="WNZ65" s="10"/>
      <c r="WOA65" s="10"/>
      <c r="WOB65" s="10"/>
      <c r="WOC65" s="10"/>
      <c r="WOD65" s="10"/>
      <c r="WOE65" s="10"/>
      <c r="WOF65" s="10"/>
      <c r="WOG65" s="10"/>
      <c r="WOH65" s="10"/>
      <c r="WOI65" s="10"/>
      <c r="WOJ65" s="10"/>
      <c r="WOK65" s="10"/>
      <c r="WOL65" s="10"/>
      <c r="WOM65" s="10"/>
      <c r="WON65" s="10"/>
      <c r="WOO65" s="10"/>
    </row>
    <row r="66" spans="1:15953" ht="5.0999999999999996" customHeight="1">
      <c r="A66" s="44"/>
      <c r="B66" s="36"/>
      <c r="C66" s="36"/>
      <c r="D66" s="37"/>
      <c r="E66" s="37"/>
      <c r="F66" s="38"/>
      <c r="G66" s="36"/>
      <c r="H66" s="36"/>
      <c r="I66" s="37"/>
      <c r="J66" s="38"/>
      <c r="K66" s="36"/>
      <c r="L66" s="36"/>
      <c r="M66" s="37"/>
      <c r="N66" s="38"/>
      <c r="O66" s="36"/>
      <c r="P66" s="36"/>
      <c r="Q66" s="37"/>
      <c r="R66" s="56"/>
      <c r="S66" s="44"/>
      <c r="T66" s="36"/>
      <c r="U66" s="36"/>
      <c r="V66" s="37"/>
      <c r="W66" s="37"/>
      <c r="X66" s="38"/>
      <c r="Y66" s="36"/>
      <c r="Z66" s="36"/>
      <c r="AA66" s="37"/>
      <c r="AB66" s="38"/>
      <c r="AC66" s="36"/>
      <c r="AD66" s="36"/>
      <c r="AE66" s="37"/>
      <c r="AF66" s="38"/>
      <c r="AG66" s="36"/>
      <c r="AH66" s="36"/>
      <c r="AI66" s="37"/>
      <c r="AJ66" s="52"/>
      <c r="AK66" s="44"/>
      <c r="AL66" s="36"/>
      <c r="AM66" s="36"/>
      <c r="AN66" s="37"/>
      <c r="AO66" s="37"/>
      <c r="AP66" s="38"/>
      <c r="AQ66" s="36"/>
      <c r="AR66" s="36"/>
      <c r="AS66" s="37"/>
      <c r="AT66" s="38"/>
      <c r="AU66" s="36"/>
      <c r="AV66" s="36"/>
      <c r="AW66" s="37"/>
      <c r="AX66" s="38"/>
      <c r="AY66" s="36"/>
      <c r="AZ66" s="36"/>
      <c r="BA66" s="37"/>
      <c r="BB66" s="52"/>
      <c r="BC66" s="44"/>
      <c r="BD66" s="36"/>
      <c r="BE66" s="36"/>
      <c r="BF66" s="37"/>
      <c r="BG66" s="37"/>
      <c r="BH66" s="38"/>
      <c r="BI66" s="36"/>
      <c r="BJ66" s="36"/>
      <c r="BK66" s="37"/>
      <c r="BL66" s="38"/>
      <c r="BM66" s="36"/>
      <c r="BN66" s="36"/>
      <c r="BO66" s="37"/>
      <c r="BP66" s="38"/>
      <c r="BQ66" s="36"/>
      <c r="BR66" s="36"/>
      <c r="BS66" s="37"/>
      <c r="BT66" s="52"/>
      <c r="BU66" s="44"/>
      <c r="BV66" s="36"/>
      <c r="BW66" s="36"/>
      <c r="BX66" s="37"/>
      <c r="BY66" s="37"/>
      <c r="BZ66" s="38"/>
      <c r="CA66" s="36"/>
      <c r="CB66" s="36"/>
      <c r="CC66" s="37"/>
      <c r="CD66" s="38"/>
      <c r="CE66" s="36"/>
      <c r="CF66" s="36"/>
      <c r="CG66" s="37"/>
      <c r="CH66" s="38"/>
      <c r="CI66" s="36"/>
      <c r="CJ66" s="36"/>
      <c r="CK66" s="37"/>
      <c r="CL66" s="59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1"/>
      <c r="DV66" s="1"/>
      <c r="DW66" s="1"/>
      <c r="DX66" s="1"/>
      <c r="DY66" s="1"/>
      <c r="DZ66" s="1"/>
      <c r="EA66" s="1"/>
      <c r="EB66" s="1"/>
      <c r="EC66" s="1"/>
      <c r="ED66" s="1"/>
      <c r="EE66" s="1"/>
      <c r="EF66" s="1"/>
      <c r="EG66" s="1"/>
      <c r="EH66" s="1"/>
      <c r="EI66" s="1"/>
      <c r="EJ66" s="1"/>
      <c r="EK66" s="1"/>
      <c r="EL66" s="1"/>
      <c r="EM66" s="1"/>
      <c r="EN66" s="1"/>
      <c r="EO66" s="1"/>
      <c r="EP66" s="1"/>
      <c r="EQ66" s="1"/>
      <c r="ER66" s="1"/>
      <c r="ES66" s="1"/>
      <c r="ET66" s="1"/>
      <c r="EU66" s="1"/>
      <c r="EV66" s="1"/>
      <c r="EW66" s="1"/>
      <c r="EX66" s="1"/>
      <c r="EY66" s="1"/>
      <c r="EZ66" s="1"/>
      <c r="FA66" s="1"/>
      <c r="FB66" s="1"/>
      <c r="FC66" s="1"/>
      <c r="FD66" s="1"/>
      <c r="FE66" s="1"/>
      <c r="FF66" s="1"/>
      <c r="FG66" s="1"/>
      <c r="FH66" s="1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  <c r="GA66" s="1"/>
      <c r="GB66" s="1"/>
      <c r="GC66" s="1"/>
      <c r="GD66" s="1"/>
      <c r="GE66" s="1"/>
      <c r="GF66" s="1"/>
      <c r="GG66" s="1"/>
      <c r="GH66" s="1"/>
      <c r="GI66" s="1"/>
      <c r="GJ66" s="1"/>
      <c r="GK66" s="1"/>
      <c r="GL66" s="1"/>
      <c r="GM66" s="1"/>
      <c r="GN66" s="1"/>
      <c r="GO66" s="1"/>
      <c r="GP66" s="1"/>
      <c r="GQ66" s="1"/>
      <c r="GR66" s="1"/>
      <c r="GS66" s="1"/>
      <c r="GT66" s="1"/>
      <c r="GU66" s="1"/>
      <c r="GV66" s="1"/>
      <c r="GW66" s="1"/>
      <c r="GX66" s="1"/>
      <c r="GY66" s="1"/>
      <c r="GZ66" s="1"/>
      <c r="HA66" s="1"/>
      <c r="HB66" s="1"/>
      <c r="HC66" s="1"/>
      <c r="HD66" s="1"/>
      <c r="HE66" s="1"/>
      <c r="HF66" s="1"/>
      <c r="HG66" s="1"/>
      <c r="HH66" s="1"/>
      <c r="HI66" s="1"/>
      <c r="HJ66" s="1"/>
      <c r="HK66" s="1"/>
      <c r="HL66" s="1"/>
      <c r="HM66" s="1"/>
      <c r="HN66" s="1"/>
      <c r="HO66" s="1"/>
      <c r="HP66" s="1"/>
      <c r="HQ66" s="1"/>
      <c r="HR66" s="1"/>
      <c r="HS66" s="1"/>
      <c r="HT66" s="1"/>
      <c r="HU66" s="1"/>
      <c r="HV66" s="1"/>
      <c r="HW66" s="1"/>
      <c r="HX66" s="1"/>
      <c r="HY66" s="1"/>
      <c r="HZ66" s="1"/>
      <c r="IA66" s="1"/>
      <c r="IB66" s="1"/>
      <c r="IC66" s="1"/>
      <c r="ID66" s="1"/>
      <c r="IE66" s="1"/>
      <c r="IF66" s="1"/>
      <c r="IG66" s="1"/>
      <c r="IH66" s="1"/>
      <c r="II66" s="1"/>
      <c r="IJ66" s="1"/>
      <c r="IK66" s="1"/>
      <c r="IL66" s="1"/>
      <c r="IM66" s="1"/>
      <c r="IN66" s="1"/>
      <c r="IO66" s="1"/>
      <c r="IP66" s="1"/>
      <c r="IQ66" s="1"/>
      <c r="IR66" s="1"/>
      <c r="IS66" s="1"/>
      <c r="IT66" s="1"/>
      <c r="IU66" s="1"/>
      <c r="IV66" s="1"/>
      <c r="IW66" s="1"/>
      <c r="IX66" s="1"/>
      <c r="IY66" s="1"/>
      <c r="IZ66" s="1"/>
      <c r="JA66" s="1"/>
      <c r="JB66" s="1"/>
      <c r="JC66" s="1"/>
      <c r="JD66" s="1"/>
      <c r="JE66" s="1"/>
      <c r="JF66" s="1"/>
      <c r="JG66" s="1"/>
      <c r="JH66" s="1"/>
      <c r="JI66" s="1"/>
      <c r="JJ66" s="1"/>
      <c r="JK66" s="1"/>
      <c r="JL66" s="1"/>
      <c r="JM66" s="1"/>
      <c r="JN66" s="1"/>
      <c r="JO66" s="1"/>
      <c r="JP66" s="1"/>
      <c r="JQ66" s="1"/>
      <c r="JR66" s="1"/>
      <c r="JS66" s="1"/>
      <c r="JT66" s="1"/>
      <c r="JU66" s="1"/>
      <c r="JV66" s="1"/>
      <c r="JW66" s="1"/>
      <c r="JX66" s="1"/>
      <c r="JY66" s="1"/>
      <c r="JZ66" s="1"/>
      <c r="KA66" s="1"/>
      <c r="KB66" s="1"/>
      <c r="KC66" s="1"/>
      <c r="KD66" s="1"/>
      <c r="KE66" s="1"/>
      <c r="KF66" s="1"/>
      <c r="KG66" s="1"/>
      <c r="KH66" s="1"/>
      <c r="KI66" s="1"/>
      <c r="KJ66" s="1"/>
      <c r="KK66" s="1"/>
      <c r="KL66" s="1"/>
      <c r="KM66" s="1"/>
      <c r="KN66" s="1"/>
      <c r="KO66" s="1"/>
      <c r="KP66" s="1"/>
      <c r="KQ66" s="1"/>
      <c r="KR66" s="1"/>
      <c r="KS66" s="1"/>
      <c r="KT66" s="1"/>
      <c r="KU66" s="1"/>
      <c r="KV66" s="1"/>
      <c r="KW66" s="1"/>
      <c r="KX66" s="1"/>
      <c r="KY66" s="1"/>
      <c r="KZ66" s="1"/>
      <c r="LA66" s="1"/>
      <c r="LB66" s="1"/>
      <c r="LC66" s="1"/>
      <c r="LD66" s="1"/>
      <c r="LE66" s="1"/>
      <c r="LF66" s="1"/>
      <c r="LG66" s="1"/>
      <c r="LH66" s="1"/>
      <c r="LI66" s="1"/>
      <c r="LJ66" s="1"/>
      <c r="LK66" s="1"/>
      <c r="LL66" s="1"/>
      <c r="LM66" s="1"/>
      <c r="LN66" s="1"/>
      <c r="LO66" s="1"/>
      <c r="LP66" s="1"/>
      <c r="LQ66" s="1"/>
      <c r="LR66" s="1"/>
      <c r="LS66" s="1"/>
      <c r="LT66" s="1"/>
      <c r="LU66" s="1"/>
      <c r="LV66" s="1"/>
      <c r="LW66" s="1"/>
      <c r="LX66" s="1"/>
      <c r="LY66" s="1"/>
      <c r="LZ66" s="1"/>
      <c r="MA66" s="1"/>
      <c r="MB66" s="1"/>
      <c r="MC66" s="1"/>
      <c r="MD66" s="1"/>
      <c r="ME66" s="1"/>
      <c r="MF66" s="1"/>
      <c r="MG66" s="1"/>
      <c r="MH66" s="1"/>
      <c r="MI66" s="1"/>
      <c r="MJ66" s="1"/>
      <c r="MK66" s="1"/>
      <c r="ML66" s="1"/>
      <c r="MM66" s="1"/>
      <c r="MN66" s="1"/>
      <c r="MO66" s="1"/>
      <c r="MP66" s="1"/>
      <c r="MQ66" s="1"/>
      <c r="MR66" s="1"/>
      <c r="MS66" s="1"/>
      <c r="MT66" s="1"/>
      <c r="MU66" s="1"/>
      <c r="MV66" s="1"/>
      <c r="MW66" s="1"/>
      <c r="MX66" s="1"/>
      <c r="MY66" s="1"/>
      <c r="MZ66" s="1"/>
      <c r="NA66" s="1"/>
      <c r="NB66" s="1"/>
      <c r="NC66" s="1"/>
      <c r="ND66" s="1"/>
      <c r="NE66" s="1"/>
      <c r="NF66" s="1"/>
      <c r="NG66" s="1"/>
      <c r="NH66" s="1"/>
      <c r="NI66" s="1"/>
      <c r="NJ66" s="1"/>
      <c r="NK66" s="1"/>
      <c r="NL66" s="1"/>
      <c r="NM66" s="1"/>
      <c r="NN66" s="1"/>
      <c r="NO66" s="1"/>
      <c r="NP66" s="1"/>
      <c r="NQ66" s="1"/>
      <c r="NR66" s="1"/>
      <c r="NS66" s="1"/>
      <c r="NT66" s="1"/>
      <c r="NU66" s="1"/>
      <c r="NV66" s="1"/>
      <c r="NW66" s="1"/>
      <c r="NX66" s="1"/>
      <c r="NY66" s="1"/>
      <c r="NZ66" s="1"/>
      <c r="OA66" s="1"/>
      <c r="OB66" s="1"/>
      <c r="OC66" s="1"/>
      <c r="OD66" s="1"/>
      <c r="OE66" s="1"/>
      <c r="OF66" s="1"/>
      <c r="OG66" s="1"/>
      <c r="OH66" s="1"/>
      <c r="OI66" s="1"/>
      <c r="OJ66" s="1"/>
      <c r="OK66" s="1"/>
      <c r="OL66" s="1"/>
      <c r="OM66" s="1"/>
      <c r="ON66" s="1"/>
      <c r="OO66" s="1"/>
      <c r="OP66" s="1"/>
      <c r="OQ66" s="1"/>
      <c r="OR66" s="1"/>
      <c r="OS66" s="1"/>
      <c r="OT66" s="1"/>
      <c r="OU66" s="1"/>
      <c r="OV66" s="1"/>
      <c r="OW66" s="1"/>
      <c r="OX66" s="1"/>
      <c r="OY66" s="1"/>
      <c r="OZ66" s="1"/>
      <c r="PA66" s="1"/>
      <c r="PB66" s="1"/>
      <c r="PC66" s="1"/>
      <c r="PD66" s="1"/>
      <c r="PE66" s="1"/>
      <c r="PF66" s="1"/>
      <c r="PG66" s="1"/>
      <c r="PH66" s="1"/>
      <c r="PI66" s="1"/>
      <c r="PJ66" s="1"/>
      <c r="PK66" s="1"/>
      <c r="PL66" s="1"/>
      <c r="PM66" s="1"/>
      <c r="PN66" s="1"/>
      <c r="PO66" s="1"/>
      <c r="PP66" s="1"/>
      <c r="PQ66" s="1"/>
      <c r="PR66" s="1"/>
      <c r="PS66" s="1"/>
      <c r="PT66" s="1"/>
      <c r="PU66" s="1"/>
      <c r="PV66" s="1"/>
      <c r="PW66" s="1"/>
      <c r="PX66" s="1"/>
      <c r="PY66" s="1"/>
      <c r="PZ66" s="1"/>
      <c r="QA66" s="1"/>
      <c r="QB66" s="1"/>
      <c r="QC66" s="1"/>
      <c r="QD66" s="1"/>
      <c r="QE66" s="1"/>
      <c r="QF66" s="1"/>
      <c r="QG66" s="1"/>
      <c r="QH66" s="1"/>
      <c r="QI66" s="1"/>
      <c r="QJ66" s="1"/>
      <c r="QK66" s="1"/>
      <c r="QL66" s="1"/>
      <c r="QM66" s="1"/>
      <c r="QN66" s="1"/>
      <c r="QO66" s="1"/>
      <c r="QP66" s="1"/>
      <c r="QQ66" s="1"/>
      <c r="QR66" s="1"/>
      <c r="QS66" s="1"/>
      <c r="QT66" s="1"/>
      <c r="QU66" s="1"/>
      <c r="QV66" s="1"/>
      <c r="QW66" s="1"/>
      <c r="QX66" s="1"/>
      <c r="QY66" s="1"/>
      <c r="QZ66" s="1"/>
      <c r="RA66" s="1"/>
      <c r="RB66" s="1"/>
      <c r="RC66" s="1"/>
      <c r="RD66" s="1"/>
      <c r="RE66" s="1"/>
      <c r="RF66" s="1"/>
      <c r="RG66" s="1"/>
      <c r="RH66" s="1"/>
      <c r="RI66" s="1"/>
      <c r="RJ66" s="1"/>
      <c r="RK66" s="1"/>
      <c r="RL66" s="1"/>
      <c r="RM66" s="1"/>
      <c r="RN66" s="1"/>
      <c r="RO66" s="1"/>
      <c r="RP66" s="1"/>
      <c r="RQ66" s="1"/>
      <c r="RR66" s="1"/>
      <c r="RS66" s="1"/>
      <c r="RT66" s="1"/>
      <c r="RU66" s="1"/>
      <c r="RV66" s="1"/>
      <c r="RW66" s="1"/>
      <c r="RX66" s="1"/>
      <c r="RY66" s="1"/>
      <c r="RZ66" s="1"/>
      <c r="SA66" s="1"/>
      <c r="SB66" s="1"/>
      <c r="SC66" s="1"/>
      <c r="SD66" s="1"/>
      <c r="SE66" s="1"/>
      <c r="SF66" s="1"/>
      <c r="SG66" s="1"/>
      <c r="SH66" s="1"/>
      <c r="SI66" s="1"/>
      <c r="SJ66" s="1"/>
      <c r="SK66" s="1"/>
      <c r="SL66" s="1"/>
      <c r="SM66" s="1"/>
      <c r="SN66" s="1"/>
      <c r="SO66" s="1"/>
      <c r="SP66" s="1"/>
      <c r="SQ66" s="1"/>
      <c r="SR66" s="1"/>
      <c r="SS66" s="1"/>
      <c r="ST66" s="1"/>
      <c r="SU66" s="1"/>
      <c r="SV66" s="1"/>
      <c r="SW66" s="1"/>
      <c r="SX66" s="1"/>
      <c r="SY66" s="1"/>
      <c r="SZ66" s="1"/>
      <c r="TA66" s="1"/>
      <c r="TB66" s="1"/>
      <c r="TC66" s="1"/>
      <c r="TD66" s="1"/>
      <c r="TE66" s="1"/>
      <c r="TF66" s="1"/>
      <c r="TG66" s="1"/>
      <c r="TH66" s="1"/>
      <c r="TI66" s="1"/>
      <c r="TJ66" s="1"/>
      <c r="TK66" s="1"/>
      <c r="TL66" s="1"/>
      <c r="TM66" s="1"/>
      <c r="TN66" s="1"/>
      <c r="TO66" s="1"/>
      <c r="TP66" s="1"/>
      <c r="TQ66" s="1"/>
      <c r="TR66" s="1"/>
      <c r="TS66" s="1"/>
      <c r="TT66" s="1"/>
      <c r="TU66" s="1"/>
      <c r="TV66" s="1"/>
      <c r="TW66" s="1"/>
      <c r="TX66" s="1"/>
      <c r="TY66" s="1"/>
      <c r="TZ66" s="1"/>
      <c r="UA66" s="1"/>
      <c r="UB66" s="1"/>
      <c r="UC66" s="1"/>
      <c r="UD66" s="1"/>
      <c r="UE66" s="1"/>
      <c r="UF66" s="1"/>
      <c r="UG66" s="1"/>
      <c r="UH66" s="1"/>
      <c r="UI66" s="1"/>
      <c r="UJ66" s="1"/>
      <c r="UK66" s="1"/>
      <c r="UL66" s="1"/>
      <c r="UM66" s="1"/>
      <c r="UN66" s="1"/>
      <c r="UO66" s="1"/>
      <c r="UP66" s="1"/>
      <c r="UQ66" s="1"/>
      <c r="UR66" s="1"/>
      <c r="US66" s="1"/>
      <c r="UT66" s="1"/>
      <c r="UU66" s="1"/>
      <c r="UV66" s="1"/>
      <c r="UW66" s="1"/>
      <c r="UX66" s="1"/>
      <c r="UY66" s="1"/>
      <c r="UZ66" s="1"/>
      <c r="VA66" s="1"/>
      <c r="VB66" s="1"/>
      <c r="VC66" s="1"/>
      <c r="VD66" s="1"/>
      <c r="VE66" s="1"/>
      <c r="VF66" s="1"/>
      <c r="VG66" s="1"/>
      <c r="VH66" s="1"/>
      <c r="VI66" s="1"/>
      <c r="VJ66" s="1"/>
      <c r="VK66" s="1"/>
      <c r="VL66" s="1"/>
      <c r="VM66" s="1"/>
      <c r="VN66" s="1"/>
      <c r="VO66" s="1"/>
      <c r="VP66" s="1"/>
      <c r="VQ66" s="1"/>
      <c r="VR66" s="1"/>
      <c r="VS66" s="1"/>
      <c r="VT66" s="1"/>
      <c r="VU66" s="1"/>
      <c r="VV66" s="1"/>
      <c r="VW66" s="1"/>
      <c r="VX66" s="1"/>
      <c r="VY66" s="1"/>
      <c r="VZ66" s="1"/>
      <c r="WA66" s="1"/>
      <c r="WB66" s="1"/>
      <c r="WC66" s="1"/>
      <c r="WD66" s="1"/>
      <c r="WE66" s="1"/>
      <c r="WF66" s="1"/>
      <c r="WG66" s="1"/>
      <c r="WH66" s="1"/>
      <c r="WI66" s="1"/>
      <c r="WJ66" s="1"/>
      <c r="WK66" s="1"/>
      <c r="WL66" s="1"/>
      <c r="WM66" s="1"/>
      <c r="WN66" s="1"/>
      <c r="WO66" s="1"/>
      <c r="WP66" s="1"/>
      <c r="WQ66" s="1"/>
      <c r="WR66" s="1"/>
      <c r="WS66" s="1"/>
      <c r="WT66" s="1"/>
      <c r="WU66" s="1"/>
      <c r="WV66" s="1"/>
      <c r="WW66" s="1"/>
      <c r="WX66" s="1"/>
      <c r="WY66" s="1"/>
      <c r="WZ66" s="1"/>
      <c r="XA66" s="1"/>
      <c r="XB66" s="1"/>
      <c r="XC66" s="1"/>
      <c r="XD66" s="1"/>
      <c r="XE66" s="1"/>
      <c r="XF66" s="1"/>
      <c r="XG66" s="1"/>
      <c r="XH66" s="1"/>
      <c r="XI66" s="1"/>
      <c r="XJ66" s="1"/>
      <c r="XK66" s="1"/>
      <c r="XL66" s="1"/>
      <c r="XM66" s="1"/>
      <c r="XN66" s="1"/>
      <c r="XO66" s="1"/>
      <c r="XP66" s="1"/>
      <c r="XQ66" s="1"/>
      <c r="XR66" s="1"/>
      <c r="XS66" s="1"/>
      <c r="XT66" s="1"/>
      <c r="XU66" s="1"/>
      <c r="XV66" s="1"/>
      <c r="XW66" s="1"/>
      <c r="XX66" s="1"/>
      <c r="XY66" s="1"/>
      <c r="XZ66" s="1"/>
      <c r="YA66" s="1"/>
      <c r="YB66" s="1"/>
      <c r="YC66" s="1"/>
      <c r="YD66" s="1"/>
      <c r="YE66" s="1"/>
      <c r="YF66" s="1"/>
      <c r="YG66" s="1"/>
      <c r="YH66" s="1"/>
      <c r="YI66" s="1"/>
      <c r="YJ66" s="1"/>
      <c r="YK66" s="1"/>
      <c r="YL66" s="1"/>
      <c r="YM66" s="1"/>
      <c r="YN66" s="1"/>
      <c r="YO66" s="1"/>
      <c r="YP66" s="1"/>
      <c r="YQ66" s="1"/>
      <c r="YR66" s="1"/>
      <c r="YS66" s="1"/>
      <c r="YT66" s="1"/>
      <c r="YU66" s="1"/>
      <c r="YV66" s="1"/>
      <c r="YW66" s="1"/>
      <c r="YX66" s="1"/>
      <c r="YY66" s="1"/>
      <c r="YZ66" s="1"/>
      <c r="ZA66" s="1"/>
      <c r="ZB66" s="1"/>
      <c r="ZC66" s="1"/>
      <c r="ZD66" s="1"/>
      <c r="ZE66" s="1"/>
      <c r="ZF66" s="1"/>
      <c r="ZG66" s="1"/>
      <c r="ZH66" s="1"/>
      <c r="ZI66" s="1"/>
      <c r="ZJ66" s="1"/>
      <c r="ZK66" s="1"/>
      <c r="ZL66" s="1"/>
      <c r="ZM66" s="1"/>
      <c r="ZN66" s="1"/>
      <c r="ZO66" s="1"/>
      <c r="ZP66" s="1"/>
      <c r="ZQ66" s="1"/>
      <c r="ZR66" s="1"/>
      <c r="ZS66" s="1"/>
      <c r="ZT66" s="1"/>
      <c r="ZU66" s="1"/>
      <c r="ZV66" s="1"/>
      <c r="ZW66" s="1"/>
      <c r="ZX66" s="1"/>
      <c r="ZY66" s="1"/>
      <c r="ZZ66" s="1"/>
      <c r="AAA66" s="1"/>
      <c r="AAB66" s="1"/>
      <c r="AAC66" s="1"/>
      <c r="AAD66" s="1"/>
      <c r="AAE66" s="1"/>
      <c r="AAF66" s="1"/>
      <c r="AAG66" s="1"/>
      <c r="AAH66" s="1"/>
      <c r="AAI66" s="1"/>
      <c r="AAJ66" s="1"/>
      <c r="AAK66" s="1"/>
      <c r="AAL66" s="1"/>
      <c r="AAM66" s="1"/>
      <c r="AAN66" s="1"/>
      <c r="AAO66" s="1"/>
      <c r="AAP66" s="1"/>
      <c r="AAQ66" s="1"/>
      <c r="AAR66" s="1"/>
      <c r="AAS66" s="1"/>
      <c r="AAT66" s="1"/>
      <c r="AAU66" s="1"/>
      <c r="AAV66" s="1"/>
      <c r="AAW66" s="1"/>
      <c r="AAX66" s="1"/>
      <c r="AAY66" s="1"/>
      <c r="AAZ66" s="1"/>
      <c r="ABA66" s="1"/>
      <c r="ABB66" s="1"/>
      <c r="ABC66" s="1"/>
      <c r="ABD66" s="1"/>
      <c r="ABE66" s="1"/>
      <c r="ABF66" s="1"/>
      <c r="ABG66" s="1"/>
      <c r="ABH66" s="1"/>
      <c r="ABI66" s="1"/>
      <c r="ABJ66" s="1"/>
      <c r="ABK66" s="1"/>
      <c r="ABL66" s="1"/>
      <c r="ABM66" s="1"/>
      <c r="ABN66" s="1"/>
      <c r="ABO66" s="1"/>
      <c r="ABP66" s="1"/>
      <c r="ABQ66" s="1"/>
      <c r="ABR66" s="1"/>
      <c r="ABS66" s="1"/>
      <c r="ABT66" s="1"/>
      <c r="ABU66" s="1"/>
      <c r="ABV66" s="1"/>
      <c r="ABW66" s="1"/>
      <c r="ABX66" s="1"/>
      <c r="ABY66" s="1"/>
      <c r="ABZ66" s="1"/>
      <c r="ACA66" s="1"/>
      <c r="ACB66" s="1"/>
      <c r="ACC66" s="1"/>
      <c r="ACD66" s="1"/>
      <c r="ACE66" s="1"/>
      <c r="ACF66" s="1"/>
      <c r="ACG66" s="1"/>
      <c r="ACH66" s="1"/>
      <c r="ACI66" s="1"/>
      <c r="ACJ66" s="1"/>
      <c r="ACK66" s="1"/>
      <c r="ACL66" s="1"/>
      <c r="ACM66" s="1"/>
      <c r="ACN66" s="1"/>
      <c r="ACO66" s="1"/>
      <c r="ACP66" s="1"/>
      <c r="ACQ66" s="1"/>
      <c r="ACR66" s="1"/>
      <c r="ACS66" s="1"/>
      <c r="ACT66" s="1"/>
      <c r="ACU66" s="1"/>
      <c r="ACV66" s="1"/>
      <c r="ACW66" s="1"/>
      <c r="ACX66" s="1"/>
      <c r="ACY66" s="1"/>
      <c r="ACZ66" s="1"/>
      <c r="ADA66" s="1"/>
      <c r="ADB66" s="1"/>
      <c r="ADC66" s="1"/>
      <c r="ADD66" s="1"/>
      <c r="ADE66" s="1"/>
      <c r="ADF66" s="1"/>
      <c r="ADG66" s="1"/>
      <c r="ADH66" s="1"/>
      <c r="ADI66" s="1"/>
      <c r="ADJ66" s="1"/>
      <c r="ADK66" s="1"/>
      <c r="ADL66" s="1"/>
      <c r="ADM66" s="1"/>
      <c r="ADN66" s="1"/>
      <c r="ADO66" s="1"/>
      <c r="ADP66" s="1"/>
      <c r="ADQ66" s="1"/>
      <c r="ADR66" s="1"/>
      <c r="ADS66" s="1"/>
      <c r="ADT66" s="1"/>
      <c r="ADU66" s="1"/>
      <c r="ADV66" s="1"/>
      <c r="ADW66" s="1"/>
      <c r="ADX66" s="1"/>
      <c r="ADY66" s="1"/>
      <c r="ADZ66" s="1"/>
      <c r="AEA66" s="1"/>
      <c r="AEB66" s="1"/>
      <c r="AEC66" s="1"/>
      <c r="AED66" s="1"/>
      <c r="AEE66" s="1"/>
      <c r="AEF66" s="1"/>
      <c r="AEG66" s="1"/>
      <c r="AEH66" s="1"/>
      <c r="AEI66" s="1"/>
      <c r="AEJ66" s="1"/>
      <c r="AEK66" s="1"/>
      <c r="AEL66" s="1"/>
      <c r="AEM66" s="1"/>
      <c r="AEN66" s="1"/>
      <c r="AEO66" s="1"/>
      <c r="AEP66" s="1"/>
      <c r="AEQ66" s="1"/>
      <c r="AER66" s="1"/>
      <c r="AES66" s="1"/>
      <c r="AET66" s="1"/>
      <c r="AEU66" s="1"/>
      <c r="AEV66" s="1"/>
      <c r="AEW66" s="1"/>
      <c r="AEX66" s="1"/>
      <c r="AEY66" s="1"/>
      <c r="AEZ66" s="1"/>
      <c r="AFA66" s="1"/>
      <c r="AFB66" s="1"/>
      <c r="AFC66" s="1"/>
      <c r="AFD66" s="1"/>
      <c r="AFE66" s="1"/>
      <c r="AFF66" s="1"/>
      <c r="AFG66" s="1"/>
      <c r="AFH66" s="1"/>
      <c r="AFI66" s="1"/>
      <c r="AFJ66" s="1"/>
      <c r="AFK66" s="1"/>
      <c r="AFL66" s="1"/>
      <c r="AFM66" s="1"/>
      <c r="AFN66" s="1"/>
      <c r="AFO66" s="1"/>
      <c r="AFP66" s="1"/>
      <c r="AFQ66" s="1"/>
      <c r="AFR66" s="1"/>
      <c r="AFS66" s="1"/>
      <c r="AFT66" s="1"/>
      <c r="AFU66" s="1"/>
      <c r="AFV66" s="1"/>
      <c r="AFW66" s="1"/>
      <c r="AFX66" s="1"/>
      <c r="AFY66" s="1"/>
      <c r="AFZ66" s="1"/>
      <c r="AGA66" s="1"/>
      <c r="AGB66" s="1"/>
      <c r="AGC66" s="1"/>
      <c r="AGD66" s="1"/>
      <c r="AGE66" s="1"/>
      <c r="AGF66" s="1"/>
      <c r="AGG66" s="1"/>
      <c r="AGH66" s="1"/>
      <c r="AGI66" s="1"/>
      <c r="AGJ66" s="1"/>
      <c r="AGK66" s="1"/>
      <c r="AGL66" s="1"/>
      <c r="AGM66" s="1"/>
      <c r="AGN66" s="1"/>
      <c r="AGO66" s="1"/>
      <c r="AGP66" s="1"/>
      <c r="AGQ66" s="1"/>
      <c r="AGR66" s="1"/>
      <c r="AGS66" s="1"/>
      <c r="AGT66" s="1"/>
      <c r="AGU66" s="1"/>
      <c r="AGV66" s="1"/>
      <c r="AGW66" s="1"/>
      <c r="AGX66" s="1"/>
      <c r="AGY66" s="1"/>
      <c r="AGZ66" s="1"/>
      <c r="AHA66" s="1"/>
      <c r="AHB66" s="1"/>
      <c r="AHC66" s="1"/>
      <c r="AHD66" s="1"/>
      <c r="AHE66" s="1"/>
      <c r="AHF66" s="1"/>
      <c r="AHG66" s="1"/>
      <c r="AHH66" s="1"/>
      <c r="AHI66" s="1"/>
      <c r="AHJ66" s="1"/>
      <c r="AHK66" s="1"/>
      <c r="AHL66" s="1"/>
      <c r="AHM66" s="1"/>
      <c r="AHN66" s="1"/>
      <c r="AHO66" s="1"/>
      <c r="AHP66" s="1"/>
      <c r="AHQ66" s="1"/>
      <c r="AHR66" s="1"/>
      <c r="AHS66" s="1"/>
      <c r="AHT66" s="1"/>
      <c r="AHU66" s="1"/>
      <c r="AHV66" s="1"/>
      <c r="AHW66" s="1"/>
      <c r="AHX66" s="1"/>
      <c r="AHY66" s="1"/>
      <c r="AHZ66" s="1"/>
      <c r="AIA66" s="1"/>
      <c r="AIB66" s="1"/>
      <c r="AIC66" s="1"/>
      <c r="AID66" s="1"/>
      <c r="AIE66" s="1"/>
      <c r="AIF66" s="1"/>
      <c r="AIG66" s="1"/>
      <c r="AIH66" s="1"/>
      <c r="AII66" s="1"/>
      <c r="AIJ66" s="1"/>
      <c r="AIK66" s="1"/>
      <c r="AIL66" s="1"/>
      <c r="AIM66" s="1"/>
      <c r="AIN66" s="1"/>
      <c r="AIO66" s="1"/>
      <c r="AIP66" s="1"/>
      <c r="AIQ66" s="1"/>
      <c r="AIR66" s="1"/>
      <c r="AIS66" s="1"/>
      <c r="AIT66" s="1"/>
      <c r="AIU66" s="1"/>
      <c r="AIV66" s="1"/>
      <c r="AIW66" s="1"/>
      <c r="AIX66" s="1"/>
      <c r="AIY66" s="1"/>
      <c r="AIZ66" s="1"/>
      <c r="AJA66" s="1"/>
      <c r="AJB66" s="1"/>
      <c r="AJC66" s="1"/>
      <c r="AJD66" s="1"/>
      <c r="AJE66" s="1"/>
      <c r="AJF66" s="1"/>
      <c r="AJG66" s="1"/>
      <c r="AJH66" s="1"/>
      <c r="AJI66" s="1"/>
      <c r="AJJ66" s="1"/>
      <c r="AJK66" s="1"/>
      <c r="AJL66" s="1"/>
      <c r="AJM66" s="1"/>
      <c r="AJN66" s="1"/>
      <c r="AJO66" s="1"/>
      <c r="AJP66" s="1"/>
      <c r="AJQ66" s="1"/>
      <c r="AJR66" s="1"/>
      <c r="AJS66" s="1"/>
      <c r="AJT66" s="1"/>
      <c r="AJU66" s="1"/>
      <c r="AJV66" s="1"/>
      <c r="AJW66" s="1"/>
      <c r="AJX66" s="1"/>
      <c r="AJY66" s="1"/>
      <c r="AJZ66" s="1"/>
      <c r="AKA66" s="1"/>
      <c r="AKB66" s="1"/>
      <c r="AKC66" s="1"/>
      <c r="AKD66" s="1"/>
      <c r="AKE66" s="1"/>
      <c r="AKF66" s="1"/>
      <c r="AKG66" s="1"/>
      <c r="AKH66" s="1"/>
      <c r="AKI66" s="1"/>
      <c r="AKJ66" s="1"/>
      <c r="AKK66" s="1"/>
      <c r="AKL66" s="1"/>
      <c r="AKM66" s="1"/>
      <c r="AKN66" s="1"/>
      <c r="AKO66" s="1"/>
      <c r="AKP66" s="1"/>
      <c r="AKQ66" s="1"/>
      <c r="AKR66" s="1"/>
      <c r="AKS66" s="1"/>
      <c r="AKT66" s="1"/>
      <c r="AKU66" s="1"/>
      <c r="AKV66" s="1"/>
      <c r="AKW66" s="1"/>
      <c r="AKX66" s="1"/>
      <c r="AKY66" s="1"/>
      <c r="AKZ66" s="1"/>
      <c r="ALA66" s="1"/>
      <c r="ALB66" s="1"/>
      <c r="ALC66" s="1"/>
      <c r="ALD66" s="1"/>
      <c r="ALE66" s="1"/>
      <c r="ALF66" s="1"/>
      <c r="ALG66" s="1"/>
      <c r="ALH66" s="1"/>
      <c r="ALI66" s="1"/>
      <c r="ALJ66" s="1"/>
      <c r="ALK66" s="1"/>
      <c r="ALL66" s="1"/>
      <c r="ALM66" s="1"/>
      <c r="ALN66" s="1"/>
      <c r="ALO66" s="1"/>
      <c r="ALP66" s="1"/>
      <c r="ALQ66" s="1"/>
      <c r="ALR66" s="1"/>
      <c r="ALS66" s="1"/>
      <c r="ALT66" s="1"/>
      <c r="ALU66" s="1"/>
      <c r="ALV66" s="1"/>
      <c r="ALW66" s="1"/>
      <c r="ALX66" s="1"/>
      <c r="ALY66" s="1"/>
      <c r="ALZ66" s="1"/>
      <c r="AMA66" s="1"/>
      <c r="AMB66" s="1"/>
      <c r="AMC66" s="1"/>
      <c r="AMD66" s="1"/>
      <c r="AME66" s="1"/>
      <c r="AMF66" s="1"/>
      <c r="AMG66" s="1"/>
      <c r="AMH66" s="1"/>
      <c r="AMI66" s="1"/>
      <c r="AMJ66" s="1"/>
      <c r="AMK66" s="1"/>
      <c r="AML66" s="1"/>
      <c r="AMM66" s="1"/>
      <c r="AMN66" s="1"/>
      <c r="AMO66" s="1"/>
      <c r="AMP66" s="1"/>
      <c r="AMQ66" s="1"/>
      <c r="AMR66" s="1"/>
      <c r="AMS66" s="1"/>
      <c r="AMT66" s="1"/>
      <c r="AMU66" s="1"/>
      <c r="AMV66" s="1"/>
      <c r="AMW66" s="1"/>
      <c r="AMX66" s="1"/>
      <c r="AMY66" s="1"/>
      <c r="AMZ66" s="1"/>
      <c r="ANA66" s="1"/>
      <c r="ANB66" s="1"/>
      <c r="ANC66" s="1"/>
      <c r="AND66" s="1"/>
      <c r="ANE66" s="1"/>
      <c r="ANF66" s="1"/>
      <c r="ANG66" s="1"/>
      <c r="ANH66" s="1"/>
      <c r="ANI66" s="1"/>
      <c r="ANJ66" s="1"/>
      <c r="ANK66" s="1"/>
      <c r="ANL66" s="1"/>
      <c r="ANM66" s="1"/>
      <c r="ANN66" s="1"/>
      <c r="ANO66" s="1"/>
      <c r="ANP66" s="1"/>
      <c r="ANQ66" s="1"/>
      <c r="ANR66" s="1"/>
      <c r="ANS66" s="1"/>
      <c r="ANT66" s="1"/>
      <c r="ANU66" s="1"/>
      <c r="ANV66" s="1"/>
      <c r="ANW66" s="1"/>
      <c r="ANX66" s="1"/>
      <c r="ANY66" s="1"/>
      <c r="ANZ66" s="1"/>
      <c r="AOA66" s="1"/>
      <c r="AOB66" s="1"/>
      <c r="AOC66" s="1"/>
      <c r="AOD66" s="1"/>
      <c r="AOE66" s="1"/>
      <c r="AOF66" s="1"/>
      <c r="AOG66" s="1"/>
      <c r="AOH66" s="1"/>
      <c r="AOI66" s="1"/>
      <c r="AOJ66" s="1"/>
      <c r="AOK66" s="1"/>
      <c r="AOL66" s="1"/>
      <c r="AOM66" s="1"/>
      <c r="AON66" s="1"/>
      <c r="AOO66" s="1"/>
      <c r="AOP66" s="1"/>
      <c r="AOQ66" s="1"/>
      <c r="AOR66" s="1"/>
      <c r="AOS66" s="1"/>
      <c r="AOT66" s="1"/>
      <c r="AOU66" s="1"/>
      <c r="AOV66" s="1"/>
      <c r="AOW66" s="1"/>
      <c r="AOX66" s="1"/>
      <c r="AOY66" s="1"/>
      <c r="AOZ66" s="1"/>
      <c r="APA66" s="1"/>
      <c r="APB66" s="1"/>
      <c r="APC66" s="1"/>
      <c r="APD66" s="1"/>
      <c r="APE66" s="1"/>
      <c r="APF66" s="1"/>
      <c r="APG66" s="1"/>
      <c r="APH66" s="1"/>
      <c r="API66" s="1"/>
      <c r="APJ66" s="1"/>
      <c r="APK66" s="1"/>
      <c r="APL66" s="1"/>
      <c r="APM66" s="1"/>
      <c r="APN66" s="1"/>
      <c r="APO66" s="1"/>
      <c r="APP66" s="1"/>
      <c r="APQ66" s="1"/>
      <c r="APR66" s="1"/>
      <c r="APS66" s="1"/>
      <c r="APT66" s="1"/>
      <c r="APU66" s="1"/>
      <c r="APV66" s="1"/>
      <c r="APW66" s="1"/>
      <c r="APX66" s="1"/>
      <c r="APY66" s="1"/>
      <c r="APZ66" s="1"/>
      <c r="AQA66" s="1"/>
      <c r="AQB66" s="1"/>
      <c r="AQC66" s="1"/>
      <c r="AQD66" s="1"/>
      <c r="AQE66" s="1"/>
      <c r="AQF66" s="1"/>
      <c r="AQG66" s="1"/>
      <c r="AQH66" s="1"/>
      <c r="AQI66" s="1"/>
      <c r="AQJ66" s="1"/>
      <c r="AQK66" s="1"/>
      <c r="AQL66" s="1"/>
      <c r="AQM66" s="1"/>
      <c r="AQN66" s="1"/>
      <c r="AQO66" s="1"/>
      <c r="AQP66" s="1"/>
      <c r="AQQ66" s="1"/>
      <c r="AQR66" s="1"/>
      <c r="AQS66" s="1"/>
      <c r="AQT66" s="1"/>
      <c r="AQU66" s="1"/>
      <c r="AQV66" s="1"/>
      <c r="AQW66" s="1"/>
      <c r="AQX66" s="1"/>
      <c r="AQY66" s="1"/>
      <c r="AQZ66" s="1"/>
      <c r="ARA66" s="1"/>
      <c r="ARB66" s="1"/>
      <c r="ARC66" s="1"/>
      <c r="ARD66" s="1"/>
      <c r="ARE66" s="1"/>
      <c r="ARF66" s="1"/>
      <c r="ARG66" s="1"/>
      <c r="ARH66" s="1"/>
      <c r="ARI66" s="1"/>
      <c r="ARJ66" s="1"/>
      <c r="ARK66" s="1"/>
      <c r="ARL66" s="1"/>
      <c r="ARM66" s="1"/>
      <c r="ARN66" s="1"/>
      <c r="ARO66" s="1"/>
      <c r="ARP66" s="1"/>
      <c r="ARQ66" s="1"/>
      <c r="ARR66" s="1"/>
      <c r="ARS66" s="1"/>
      <c r="ART66" s="1"/>
      <c r="ARU66" s="1"/>
      <c r="ARV66" s="1"/>
      <c r="ARW66" s="1"/>
      <c r="ARX66" s="1"/>
      <c r="ARY66" s="1"/>
      <c r="ARZ66" s="1"/>
      <c r="ASA66" s="1"/>
      <c r="ASB66" s="1"/>
      <c r="ASC66" s="1"/>
      <c r="ASD66" s="1"/>
      <c r="ASE66" s="1"/>
      <c r="ASF66" s="1"/>
      <c r="ASG66" s="1"/>
      <c r="ASH66" s="1"/>
      <c r="ASI66" s="1"/>
      <c r="ASJ66" s="1"/>
      <c r="ASK66" s="1"/>
      <c r="ASL66" s="1"/>
      <c r="ASM66" s="1"/>
      <c r="ASN66" s="1"/>
      <c r="ASO66" s="1"/>
      <c r="ASP66" s="1"/>
      <c r="ASQ66" s="1"/>
      <c r="ASR66" s="1"/>
      <c r="ASS66" s="1"/>
      <c r="AST66" s="1"/>
      <c r="ASU66" s="1"/>
      <c r="ASV66" s="1"/>
      <c r="ASW66" s="1"/>
      <c r="ASX66" s="1"/>
      <c r="ASY66" s="1"/>
      <c r="ASZ66" s="1"/>
      <c r="ATA66" s="1"/>
      <c r="ATB66" s="1"/>
      <c r="ATC66" s="1"/>
      <c r="ATD66" s="1"/>
      <c r="ATE66" s="1"/>
      <c r="ATF66" s="1"/>
      <c r="ATG66" s="1"/>
      <c r="ATH66" s="1"/>
      <c r="ATI66" s="1"/>
      <c r="ATJ66" s="1"/>
      <c r="ATK66" s="1"/>
      <c r="ATL66" s="1"/>
      <c r="ATM66" s="1"/>
      <c r="ATN66" s="1"/>
      <c r="ATO66" s="1"/>
      <c r="ATP66" s="1"/>
      <c r="ATQ66" s="1"/>
      <c r="ATR66" s="1"/>
      <c r="ATS66" s="1"/>
      <c r="ATT66" s="1"/>
      <c r="ATU66" s="1"/>
      <c r="ATV66" s="1"/>
      <c r="ATW66" s="1"/>
      <c r="ATX66" s="1"/>
      <c r="ATY66" s="1"/>
      <c r="ATZ66" s="1"/>
      <c r="AUA66" s="1"/>
      <c r="AUB66" s="1"/>
      <c r="AUC66" s="1"/>
      <c r="AUD66" s="1"/>
      <c r="AUE66" s="1"/>
      <c r="AUF66" s="1"/>
      <c r="AUG66" s="1"/>
      <c r="AUH66" s="1"/>
      <c r="AUI66" s="1"/>
      <c r="AUJ66" s="1"/>
      <c r="AUK66" s="1"/>
      <c r="AUL66" s="1"/>
      <c r="AUM66" s="1"/>
      <c r="AUN66" s="1"/>
      <c r="AUO66" s="1"/>
      <c r="AUP66" s="1"/>
      <c r="AUQ66" s="1"/>
      <c r="AUR66" s="1"/>
      <c r="AUS66" s="1"/>
      <c r="AUT66" s="1"/>
      <c r="AUU66" s="1"/>
      <c r="AUV66" s="1"/>
      <c r="AUW66" s="1"/>
      <c r="AUX66" s="1"/>
      <c r="AUY66" s="1"/>
      <c r="AUZ66" s="1"/>
      <c r="AVA66" s="1"/>
      <c r="AVB66" s="1"/>
      <c r="AVC66" s="1"/>
      <c r="AVD66" s="1"/>
      <c r="AVE66" s="1"/>
      <c r="AVF66" s="1"/>
      <c r="AVG66" s="1"/>
      <c r="AVH66" s="1"/>
      <c r="AVI66" s="1"/>
      <c r="AVJ66" s="1"/>
      <c r="AVK66" s="1"/>
      <c r="AVL66" s="1"/>
      <c r="AVM66" s="1"/>
      <c r="AVN66" s="1"/>
      <c r="AVO66" s="1"/>
      <c r="AVP66" s="1"/>
      <c r="AVQ66" s="1"/>
      <c r="AVR66" s="1"/>
      <c r="AVS66" s="1"/>
      <c r="AVT66" s="1"/>
      <c r="AVU66" s="1"/>
      <c r="AVV66" s="1"/>
      <c r="AVW66" s="1"/>
      <c r="AVX66" s="1"/>
      <c r="AVY66" s="1"/>
      <c r="AVZ66" s="1"/>
      <c r="AWA66" s="1"/>
      <c r="AWB66" s="1"/>
      <c r="AWC66" s="1"/>
      <c r="AWD66" s="1"/>
      <c r="AWE66" s="1"/>
      <c r="AWF66" s="1"/>
      <c r="AWG66" s="1"/>
      <c r="AWH66" s="1"/>
      <c r="AWI66" s="1"/>
      <c r="AWJ66" s="1"/>
      <c r="AWK66" s="1"/>
      <c r="AWL66" s="1"/>
      <c r="AWM66" s="1"/>
      <c r="AWN66" s="1"/>
      <c r="AWO66" s="1"/>
      <c r="AWP66" s="1"/>
      <c r="AWQ66" s="1"/>
      <c r="AWR66" s="1"/>
      <c r="AWS66" s="1"/>
      <c r="AWT66" s="1"/>
      <c r="AWU66" s="1"/>
      <c r="AWV66" s="1"/>
      <c r="AWW66" s="1"/>
      <c r="AWX66" s="1"/>
      <c r="AWY66" s="1"/>
      <c r="AWZ66" s="1"/>
      <c r="AXA66" s="1"/>
      <c r="AXB66" s="1"/>
      <c r="AXC66" s="1"/>
      <c r="AXD66" s="1"/>
      <c r="AXE66" s="1"/>
      <c r="AXF66" s="1"/>
      <c r="AXG66" s="1"/>
      <c r="AXH66" s="1"/>
      <c r="AXI66" s="1"/>
      <c r="AXJ66" s="1"/>
      <c r="AXK66" s="1"/>
      <c r="AXL66" s="1"/>
      <c r="AXM66" s="1"/>
      <c r="AXN66" s="1"/>
      <c r="AXO66" s="1"/>
      <c r="AXP66" s="1"/>
      <c r="AXQ66" s="1"/>
      <c r="AXR66" s="1"/>
      <c r="AXS66" s="1"/>
      <c r="AXT66" s="1"/>
      <c r="AXU66" s="1"/>
      <c r="AXV66" s="1"/>
      <c r="AXW66" s="1"/>
      <c r="AXX66" s="1"/>
      <c r="AXY66" s="1"/>
      <c r="AXZ66" s="1"/>
      <c r="AYA66" s="1"/>
      <c r="AYB66" s="1"/>
      <c r="AYC66" s="1"/>
      <c r="AYD66" s="1"/>
      <c r="AYE66" s="1"/>
      <c r="AYF66" s="1"/>
      <c r="AYG66" s="1"/>
      <c r="AYH66" s="1"/>
      <c r="AYI66" s="1"/>
      <c r="AYJ66" s="1"/>
      <c r="AYK66" s="1"/>
      <c r="AYL66" s="1"/>
      <c r="AYM66" s="1"/>
      <c r="AYN66" s="1"/>
      <c r="AYO66" s="1"/>
      <c r="AYP66" s="1"/>
      <c r="AYQ66" s="1"/>
      <c r="AYR66" s="1"/>
      <c r="AYS66" s="1"/>
      <c r="AYT66" s="1"/>
      <c r="AYU66" s="1"/>
      <c r="AYV66" s="1"/>
      <c r="AYW66" s="1"/>
      <c r="AYX66" s="1"/>
      <c r="AYY66" s="1"/>
      <c r="AYZ66" s="1"/>
      <c r="AZA66" s="1"/>
      <c r="AZB66" s="1"/>
      <c r="AZC66" s="1"/>
      <c r="AZD66" s="1"/>
      <c r="AZE66" s="1"/>
      <c r="AZF66" s="1"/>
      <c r="AZG66" s="1"/>
      <c r="AZH66" s="1"/>
      <c r="AZI66" s="1"/>
      <c r="AZJ66" s="1"/>
      <c r="AZK66" s="1"/>
      <c r="AZL66" s="1"/>
      <c r="AZM66" s="1"/>
      <c r="AZN66" s="1"/>
      <c r="AZO66" s="1"/>
      <c r="AZP66" s="1"/>
      <c r="AZQ66" s="1"/>
      <c r="AZR66" s="1"/>
      <c r="AZS66" s="1"/>
      <c r="AZT66" s="1"/>
      <c r="AZU66" s="1"/>
      <c r="AZV66" s="1"/>
      <c r="AZW66" s="1"/>
      <c r="AZX66" s="1"/>
      <c r="AZY66" s="1"/>
      <c r="AZZ66" s="1"/>
      <c r="BAA66" s="1"/>
      <c r="BAB66" s="1"/>
      <c r="BAC66" s="1"/>
      <c r="BAD66" s="1"/>
      <c r="BAE66" s="1"/>
      <c r="BAF66" s="1"/>
      <c r="BAG66" s="1"/>
      <c r="BAH66" s="1"/>
      <c r="BAI66" s="1"/>
      <c r="BAJ66" s="1"/>
      <c r="BAK66" s="1"/>
      <c r="BAL66" s="1"/>
      <c r="BAM66" s="1"/>
      <c r="BAN66" s="1"/>
      <c r="BAO66" s="1"/>
      <c r="BAP66" s="1"/>
      <c r="BAQ66" s="1"/>
      <c r="BAR66" s="1"/>
      <c r="BAS66" s="1"/>
      <c r="BAT66" s="1"/>
      <c r="BAU66" s="1"/>
      <c r="BAV66" s="1"/>
      <c r="BAW66" s="1"/>
      <c r="BAX66" s="1"/>
      <c r="BAY66" s="1"/>
      <c r="BAZ66" s="1"/>
      <c r="BBA66" s="1"/>
      <c r="BBB66" s="1"/>
      <c r="BBC66" s="1"/>
      <c r="BBD66" s="1"/>
      <c r="BBE66" s="1"/>
      <c r="BBF66" s="1"/>
      <c r="BBG66" s="1"/>
      <c r="BBH66" s="1"/>
      <c r="BBI66" s="1"/>
      <c r="BBJ66" s="1"/>
      <c r="BBK66" s="1"/>
      <c r="BBL66" s="1"/>
      <c r="BBM66" s="1"/>
      <c r="BBN66" s="1"/>
      <c r="BBO66" s="1"/>
      <c r="BBP66" s="1"/>
      <c r="BBQ66" s="1"/>
      <c r="BBR66" s="1"/>
      <c r="BBS66" s="1"/>
      <c r="BBT66" s="1"/>
      <c r="BBU66" s="1"/>
      <c r="BBV66" s="1"/>
      <c r="BBW66" s="1"/>
      <c r="BBX66" s="1"/>
      <c r="BBY66" s="1"/>
      <c r="BBZ66" s="1"/>
      <c r="BCA66" s="1"/>
      <c r="BCB66" s="1"/>
      <c r="BCC66" s="1"/>
      <c r="BCD66" s="1"/>
      <c r="BCE66" s="1"/>
      <c r="BCF66" s="1"/>
      <c r="BCG66" s="1"/>
      <c r="BCH66" s="1"/>
      <c r="BCI66" s="1"/>
      <c r="BCJ66" s="1"/>
      <c r="BCK66" s="1"/>
      <c r="BCL66" s="1"/>
      <c r="BCM66" s="1"/>
      <c r="BCN66" s="1"/>
      <c r="BCO66" s="1"/>
      <c r="BCP66" s="1"/>
      <c r="BCQ66" s="1"/>
      <c r="BCR66" s="1"/>
      <c r="BCS66" s="1"/>
      <c r="BCT66" s="1"/>
      <c r="BCU66" s="1"/>
      <c r="BCV66" s="1"/>
      <c r="BCW66" s="1"/>
      <c r="BCX66" s="1"/>
      <c r="BCY66" s="1"/>
      <c r="BCZ66" s="1"/>
      <c r="BDA66" s="1"/>
      <c r="BDB66" s="1"/>
      <c r="BDC66" s="1"/>
      <c r="BDD66" s="1"/>
      <c r="BDE66" s="1"/>
      <c r="BDF66" s="1"/>
      <c r="BDG66" s="1"/>
      <c r="BDH66" s="1"/>
      <c r="BDI66" s="1"/>
      <c r="BDJ66" s="1"/>
      <c r="BDK66" s="1"/>
      <c r="BDL66" s="1"/>
      <c r="BDM66" s="1"/>
      <c r="BDN66" s="1"/>
      <c r="BDO66" s="1"/>
      <c r="BDP66" s="1"/>
      <c r="BDQ66" s="1"/>
      <c r="BDR66" s="1"/>
      <c r="BDS66" s="1"/>
      <c r="BDT66" s="1"/>
      <c r="BDU66" s="1"/>
      <c r="BDV66" s="1"/>
      <c r="BDW66" s="1"/>
      <c r="BDX66" s="1"/>
      <c r="BDY66" s="1"/>
      <c r="BDZ66" s="1"/>
      <c r="BEA66" s="1"/>
      <c r="BEB66" s="1"/>
      <c r="BEC66" s="1"/>
      <c r="BED66" s="1"/>
      <c r="BEE66" s="1"/>
      <c r="BEF66" s="1"/>
      <c r="BEG66" s="1"/>
      <c r="BEH66" s="1"/>
      <c r="BEI66" s="1"/>
      <c r="BEJ66" s="1"/>
      <c r="BEK66" s="1"/>
      <c r="BEL66" s="1"/>
      <c r="BEM66" s="1"/>
      <c r="BEN66" s="1"/>
      <c r="BEO66" s="1"/>
      <c r="BEP66" s="1"/>
      <c r="BEQ66" s="1"/>
      <c r="BER66" s="1"/>
      <c r="BES66" s="1"/>
      <c r="BET66" s="1"/>
      <c r="BEU66" s="1"/>
      <c r="BEV66" s="1"/>
      <c r="BEW66" s="1"/>
      <c r="BEX66" s="1"/>
      <c r="BEY66" s="1"/>
      <c r="BEZ66" s="1"/>
      <c r="BFA66" s="1"/>
      <c r="BFB66" s="1"/>
      <c r="BFC66" s="1"/>
      <c r="BFD66" s="1"/>
      <c r="BFE66" s="1"/>
      <c r="BFF66" s="1"/>
      <c r="BFG66" s="1"/>
      <c r="BFH66" s="1"/>
      <c r="BFI66" s="1"/>
      <c r="BFJ66" s="1"/>
      <c r="BFK66" s="1"/>
      <c r="BFL66" s="1"/>
      <c r="BFM66" s="1"/>
      <c r="BFN66" s="1"/>
      <c r="BFO66" s="1"/>
      <c r="BFP66" s="1"/>
      <c r="BFQ66" s="1"/>
      <c r="BFR66" s="1"/>
      <c r="BFS66" s="1"/>
      <c r="BFT66" s="1"/>
      <c r="BFU66" s="1"/>
      <c r="BFV66" s="1"/>
      <c r="BFW66" s="1"/>
      <c r="BFX66" s="1"/>
      <c r="BFY66" s="1"/>
      <c r="BFZ66" s="1"/>
      <c r="BGA66" s="1"/>
      <c r="BGB66" s="1"/>
      <c r="BGC66" s="1"/>
      <c r="BGD66" s="1"/>
      <c r="BGE66" s="1"/>
      <c r="BGF66" s="1"/>
      <c r="BGG66" s="1"/>
      <c r="BGH66" s="1"/>
      <c r="BGI66" s="1"/>
      <c r="BGJ66" s="1"/>
      <c r="BGK66" s="1"/>
      <c r="BGL66" s="1"/>
      <c r="BGM66" s="1"/>
      <c r="BGN66" s="1"/>
      <c r="BGO66" s="1"/>
      <c r="BGP66" s="1"/>
      <c r="BGQ66" s="1"/>
      <c r="BGR66" s="1"/>
      <c r="BGS66" s="1"/>
      <c r="BGT66" s="1"/>
      <c r="BGU66" s="1"/>
      <c r="BGV66" s="1"/>
      <c r="BGW66" s="1"/>
      <c r="BGX66" s="1"/>
      <c r="BGY66" s="1"/>
      <c r="BGZ66" s="1"/>
      <c r="BHA66" s="1"/>
      <c r="BHB66" s="1"/>
      <c r="BHC66" s="1"/>
      <c r="BHD66" s="1"/>
      <c r="BHE66" s="1"/>
      <c r="BHF66" s="1"/>
      <c r="BHG66" s="1"/>
      <c r="BHH66" s="1"/>
      <c r="BHI66" s="1"/>
      <c r="BHJ66" s="1"/>
      <c r="BHK66" s="1"/>
      <c r="BHL66" s="1"/>
      <c r="BHM66" s="1"/>
      <c r="BHN66" s="1"/>
      <c r="BHO66" s="1"/>
      <c r="BHP66" s="1"/>
      <c r="BHQ66" s="1"/>
      <c r="BHR66" s="1"/>
      <c r="BHS66" s="1"/>
      <c r="BHT66" s="1"/>
      <c r="BHU66" s="1"/>
      <c r="BHV66" s="1"/>
      <c r="BHW66" s="1"/>
      <c r="BHX66" s="1"/>
      <c r="BHY66" s="1"/>
      <c r="BHZ66" s="1"/>
      <c r="BIA66" s="1"/>
      <c r="BIB66" s="1"/>
      <c r="BIC66" s="1"/>
      <c r="BID66" s="1"/>
      <c r="BIE66" s="1"/>
      <c r="BIF66" s="1"/>
      <c r="BIG66" s="1"/>
      <c r="BIH66" s="1"/>
      <c r="BII66" s="1"/>
      <c r="BIJ66" s="1"/>
      <c r="BIK66" s="1"/>
      <c r="BIL66" s="1"/>
      <c r="BIM66" s="1"/>
      <c r="BIN66" s="1"/>
      <c r="BIO66" s="1"/>
      <c r="BIP66" s="1"/>
      <c r="BIQ66" s="1"/>
      <c r="BIR66" s="1"/>
      <c r="BIS66" s="1"/>
      <c r="BIT66" s="1"/>
      <c r="BIU66" s="1"/>
      <c r="BIV66" s="1"/>
      <c r="BIW66" s="1"/>
      <c r="BIX66" s="1"/>
      <c r="BIY66" s="1"/>
      <c r="BIZ66" s="1"/>
      <c r="BJA66" s="1"/>
      <c r="BJB66" s="1"/>
      <c r="BJC66" s="1"/>
      <c r="BJD66" s="1"/>
      <c r="BJE66" s="1"/>
      <c r="BJF66" s="1"/>
      <c r="BJG66" s="1"/>
      <c r="BJH66" s="1"/>
      <c r="BJI66" s="1"/>
      <c r="BJJ66" s="1"/>
      <c r="BJK66" s="1"/>
      <c r="BJL66" s="1"/>
      <c r="BJM66" s="1"/>
      <c r="BJN66" s="1"/>
      <c r="BJO66" s="1"/>
      <c r="BJP66" s="1"/>
      <c r="BJQ66" s="1"/>
      <c r="BJR66" s="1"/>
      <c r="BJS66" s="1"/>
      <c r="BJT66" s="1"/>
      <c r="BJU66" s="1"/>
      <c r="BJV66" s="1"/>
      <c r="BJW66" s="1"/>
      <c r="BJX66" s="1"/>
      <c r="BJY66" s="1"/>
      <c r="BJZ66" s="1"/>
      <c r="BKA66" s="1"/>
      <c r="BKB66" s="1"/>
      <c r="BKC66" s="1"/>
      <c r="BKD66" s="1"/>
      <c r="BKE66" s="1"/>
      <c r="BKF66" s="1"/>
      <c r="BKG66" s="1"/>
      <c r="BKH66" s="1"/>
      <c r="BKI66" s="1"/>
      <c r="BKJ66" s="1"/>
      <c r="BKK66" s="1"/>
      <c r="BKL66" s="1"/>
      <c r="BKM66" s="1"/>
      <c r="BKN66" s="1"/>
      <c r="BKO66" s="1"/>
      <c r="BKP66" s="1"/>
      <c r="BKQ66" s="1"/>
      <c r="BKR66" s="1"/>
      <c r="BKS66" s="1"/>
      <c r="BKT66" s="1"/>
      <c r="BKU66" s="1"/>
      <c r="BKV66" s="1"/>
      <c r="BKW66" s="1"/>
      <c r="BKX66" s="1"/>
      <c r="BKY66" s="1"/>
      <c r="BKZ66" s="1"/>
      <c r="BLA66" s="1"/>
      <c r="BLB66" s="1"/>
      <c r="BLC66" s="1"/>
      <c r="BLD66" s="1"/>
      <c r="BLE66" s="1"/>
      <c r="BLF66" s="1"/>
      <c r="BLG66" s="1"/>
      <c r="BLH66" s="1"/>
      <c r="BLI66" s="1"/>
      <c r="BLJ66" s="1"/>
      <c r="BLK66" s="1"/>
      <c r="BLL66" s="1"/>
      <c r="BLM66" s="1"/>
      <c r="BLN66" s="1"/>
      <c r="BLO66" s="1"/>
      <c r="BLP66" s="1"/>
      <c r="BLQ66" s="1"/>
      <c r="BLR66" s="1"/>
      <c r="BLS66" s="1"/>
      <c r="BLT66" s="1"/>
      <c r="BLU66" s="1"/>
      <c r="BLV66" s="1"/>
      <c r="BLW66" s="1"/>
      <c r="BLX66" s="1"/>
      <c r="BLY66" s="1"/>
      <c r="BLZ66" s="1"/>
      <c r="BMA66" s="1"/>
      <c r="BMB66" s="1"/>
      <c r="BMC66" s="1"/>
      <c r="BMD66" s="1"/>
      <c r="BME66" s="1"/>
      <c r="BMF66" s="1"/>
      <c r="BMG66" s="1"/>
      <c r="BMH66" s="1"/>
      <c r="BMI66" s="1"/>
      <c r="BMJ66" s="1"/>
      <c r="BMK66" s="1"/>
      <c r="BML66" s="1"/>
      <c r="BMM66" s="1"/>
      <c r="BMN66" s="1"/>
      <c r="BMO66" s="1"/>
      <c r="BMP66" s="1"/>
      <c r="BMQ66" s="1"/>
      <c r="BMR66" s="1"/>
      <c r="BMS66" s="1"/>
      <c r="BMT66" s="1"/>
      <c r="BMU66" s="1"/>
      <c r="BMV66" s="1"/>
      <c r="BMW66" s="1"/>
      <c r="BMX66" s="1"/>
      <c r="BMY66" s="1"/>
      <c r="BMZ66" s="1"/>
      <c r="BNA66" s="1"/>
      <c r="BNB66" s="1"/>
      <c r="BNC66" s="1"/>
      <c r="BND66" s="1"/>
      <c r="BNE66" s="1"/>
      <c r="BNF66" s="1"/>
      <c r="BNG66" s="1"/>
      <c r="BNH66" s="1"/>
      <c r="BNI66" s="1"/>
      <c r="BNJ66" s="1"/>
      <c r="BNK66" s="1"/>
      <c r="BNL66" s="1"/>
      <c r="BNM66" s="1"/>
      <c r="BNN66" s="1"/>
      <c r="BNO66" s="1"/>
      <c r="BNP66" s="1"/>
      <c r="BNQ66" s="1"/>
      <c r="BNR66" s="1"/>
      <c r="BNS66" s="1"/>
      <c r="BNT66" s="1"/>
      <c r="BNU66" s="1"/>
      <c r="BNV66" s="1"/>
      <c r="BNW66" s="1"/>
      <c r="BNX66" s="1"/>
      <c r="BNY66" s="1"/>
      <c r="BNZ66" s="1"/>
      <c r="BOA66" s="1"/>
      <c r="BOB66" s="1"/>
      <c r="BOC66" s="1"/>
      <c r="BOD66" s="1"/>
      <c r="BOE66" s="1"/>
      <c r="BOF66" s="1"/>
      <c r="BOG66" s="1"/>
      <c r="BOH66" s="1"/>
      <c r="BOI66" s="1"/>
      <c r="BOJ66" s="1"/>
      <c r="BOK66" s="1"/>
      <c r="BOL66" s="1"/>
      <c r="BOM66" s="1"/>
      <c r="BON66" s="1"/>
      <c r="BOO66" s="1"/>
      <c r="BOP66" s="1"/>
      <c r="BOQ66" s="1"/>
      <c r="BOR66" s="1"/>
      <c r="BOS66" s="1"/>
      <c r="BOT66" s="1"/>
      <c r="BOU66" s="1"/>
      <c r="BOV66" s="1"/>
      <c r="BOW66" s="1"/>
      <c r="BOX66" s="1"/>
      <c r="BOY66" s="1"/>
      <c r="BOZ66" s="1"/>
      <c r="BPA66" s="1"/>
      <c r="BPB66" s="1"/>
      <c r="BPC66" s="1"/>
      <c r="BPD66" s="1"/>
      <c r="BPE66" s="1"/>
      <c r="BPF66" s="1"/>
      <c r="BPG66" s="1"/>
      <c r="BPH66" s="1"/>
      <c r="BPI66" s="1"/>
      <c r="BPJ66" s="1"/>
      <c r="BPK66" s="1"/>
      <c r="BPL66" s="1"/>
      <c r="BPM66" s="1"/>
      <c r="BPN66" s="1"/>
      <c r="BPO66" s="1"/>
      <c r="BPP66" s="1"/>
      <c r="BPQ66" s="1"/>
      <c r="BPR66" s="1"/>
      <c r="BPS66" s="1"/>
      <c r="BPT66" s="1"/>
      <c r="BPU66" s="1"/>
      <c r="BPV66" s="1"/>
      <c r="BPW66" s="1"/>
      <c r="BPX66" s="1"/>
      <c r="BPY66" s="1"/>
      <c r="BPZ66" s="1"/>
      <c r="BQA66" s="1"/>
      <c r="BQB66" s="1"/>
      <c r="BQC66" s="1"/>
      <c r="BQD66" s="1"/>
      <c r="BQE66" s="1"/>
      <c r="BQF66" s="1"/>
      <c r="BQG66" s="1"/>
      <c r="BQH66" s="1"/>
      <c r="BQI66" s="1"/>
      <c r="BQJ66" s="1"/>
      <c r="BQK66" s="1"/>
      <c r="BQL66" s="1"/>
      <c r="BQM66" s="1"/>
      <c r="BQN66" s="1"/>
      <c r="BQO66" s="1"/>
      <c r="BQP66" s="1"/>
      <c r="BQQ66" s="1"/>
      <c r="BQR66" s="1"/>
      <c r="BQS66" s="1"/>
      <c r="BQT66" s="1"/>
      <c r="BQU66" s="1"/>
      <c r="BQV66" s="1"/>
      <c r="BQW66" s="1"/>
      <c r="BQX66" s="1"/>
      <c r="BQY66" s="1"/>
      <c r="BQZ66" s="1"/>
      <c r="BRA66" s="1"/>
      <c r="BRB66" s="1"/>
      <c r="BRC66" s="1"/>
      <c r="BRD66" s="1"/>
      <c r="BRE66" s="1"/>
      <c r="BRF66" s="1"/>
      <c r="BRG66" s="1"/>
      <c r="BRH66" s="1"/>
      <c r="BRI66" s="1"/>
      <c r="BRJ66" s="1"/>
      <c r="BRK66" s="1"/>
      <c r="BRL66" s="1"/>
      <c r="BRM66" s="1"/>
      <c r="BRN66" s="1"/>
      <c r="BRO66" s="1"/>
      <c r="BRP66" s="1"/>
      <c r="BRQ66" s="1"/>
      <c r="BRR66" s="1"/>
      <c r="BRS66" s="1"/>
      <c r="BRT66" s="1"/>
      <c r="BRU66" s="1"/>
      <c r="BRV66" s="1"/>
      <c r="BRW66" s="1"/>
      <c r="BRX66" s="1"/>
      <c r="BRY66" s="1"/>
      <c r="BRZ66" s="1"/>
      <c r="BSA66" s="1"/>
      <c r="BSB66" s="1"/>
      <c r="BSC66" s="1"/>
      <c r="BSD66" s="1"/>
      <c r="BSE66" s="1"/>
      <c r="BSF66" s="1"/>
      <c r="BSG66" s="1"/>
      <c r="BSH66" s="1"/>
      <c r="BSI66" s="1"/>
      <c r="BSJ66" s="1"/>
      <c r="BSK66" s="1"/>
      <c r="BSL66" s="1"/>
      <c r="BSM66" s="1"/>
      <c r="BSN66" s="1"/>
      <c r="BSO66" s="1"/>
      <c r="BSP66" s="1"/>
      <c r="BSQ66" s="1"/>
      <c r="BSR66" s="1"/>
      <c r="BSS66" s="1"/>
      <c r="BST66" s="1"/>
      <c r="BSU66" s="1"/>
      <c r="BSV66" s="1"/>
      <c r="BSW66" s="1"/>
      <c r="BSX66" s="1"/>
      <c r="BSY66" s="1"/>
      <c r="BSZ66" s="1"/>
      <c r="BTA66" s="1"/>
      <c r="BTB66" s="1"/>
      <c r="BTC66" s="1"/>
      <c r="BTD66" s="1"/>
      <c r="BTE66" s="1"/>
      <c r="BTF66" s="1"/>
      <c r="BTG66" s="1"/>
      <c r="BTH66" s="1"/>
      <c r="BTI66" s="1"/>
      <c r="BTJ66" s="1"/>
      <c r="BTK66" s="1"/>
      <c r="BTL66" s="1"/>
      <c r="BTM66" s="1"/>
      <c r="BTN66" s="1"/>
      <c r="BTO66" s="1"/>
      <c r="BTP66" s="1"/>
      <c r="BTQ66" s="1"/>
      <c r="BTR66" s="1"/>
      <c r="BTS66" s="1"/>
      <c r="BTT66" s="1"/>
      <c r="BTU66" s="1"/>
      <c r="BTV66" s="1"/>
      <c r="BTW66" s="1"/>
      <c r="BTX66" s="1"/>
      <c r="BTY66" s="1"/>
      <c r="BTZ66" s="1"/>
      <c r="BUA66" s="1"/>
      <c r="BUB66" s="1"/>
      <c r="BUC66" s="1"/>
      <c r="BUD66" s="1"/>
      <c r="BUE66" s="1"/>
      <c r="BUF66" s="1"/>
      <c r="BUG66" s="1"/>
      <c r="BUH66" s="1"/>
      <c r="BUI66" s="1"/>
      <c r="BUJ66" s="1"/>
      <c r="BUK66" s="1"/>
      <c r="BUL66" s="1"/>
      <c r="BUM66" s="1"/>
      <c r="BUN66" s="1"/>
      <c r="BUO66" s="1"/>
      <c r="BUP66" s="1"/>
      <c r="BUQ66" s="1"/>
      <c r="BUR66" s="1"/>
      <c r="BUS66" s="1"/>
      <c r="BUT66" s="1"/>
      <c r="BUU66" s="1"/>
      <c r="BUV66" s="1"/>
      <c r="BUW66" s="1"/>
      <c r="BUX66" s="1"/>
      <c r="BUY66" s="1"/>
      <c r="BUZ66" s="1"/>
      <c r="BVA66" s="1"/>
      <c r="BVB66" s="1"/>
      <c r="BVC66" s="1"/>
      <c r="BVD66" s="1"/>
      <c r="BVE66" s="1"/>
      <c r="BVF66" s="1"/>
      <c r="BVG66" s="1"/>
      <c r="BVH66" s="1"/>
      <c r="BVI66" s="1"/>
      <c r="BVJ66" s="1"/>
      <c r="BVK66" s="1"/>
      <c r="BVL66" s="1"/>
      <c r="BVM66" s="1"/>
      <c r="BVN66" s="1"/>
      <c r="BVO66" s="1"/>
      <c r="BVP66" s="1"/>
      <c r="BVQ66" s="1"/>
      <c r="BVR66" s="1"/>
      <c r="BVS66" s="1"/>
      <c r="BVT66" s="1"/>
      <c r="BVU66" s="1"/>
      <c r="BVV66" s="1"/>
      <c r="BVW66" s="1"/>
      <c r="BVX66" s="1"/>
      <c r="BVY66" s="1"/>
      <c r="BVZ66" s="1"/>
      <c r="BWA66" s="1"/>
      <c r="BWB66" s="1"/>
      <c r="BWC66" s="1"/>
      <c r="BWD66" s="1"/>
      <c r="BWE66" s="1"/>
      <c r="BWF66" s="1"/>
      <c r="BWG66" s="1"/>
      <c r="BWH66" s="1"/>
      <c r="BWI66" s="1"/>
      <c r="BWJ66" s="1"/>
      <c r="BWK66" s="1"/>
      <c r="BWL66" s="1"/>
      <c r="BWM66" s="1"/>
      <c r="BWN66" s="1"/>
      <c r="BWO66" s="1"/>
      <c r="BWP66" s="1"/>
      <c r="BWQ66" s="1"/>
      <c r="BWR66" s="1"/>
      <c r="BWS66" s="1"/>
      <c r="BWT66" s="1"/>
      <c r="BWU66" s="1"/>
      <c r="BWV66" s="1"/>
      <c r="BWW66" s="1"/>
      <c r="BWX66" s="1"/>
      <c r="BWY66" s="1"/>
      <c r="BWZ66" s="1"/>
      <c r="BXA66" s="1"/>
      <c r="BXB66" s="1"/>
      <c r="BXC66" s="1"/>
      <c r="BXD66" s="1"/>
      <c r="BXE66" s="1"/>
      <c r="BXF66" s="1"/>
      <c r="BXG66" s="1"/>
      <c r="BXH66" s="1"/>
      <c r="BXI66" s="1"/>
      <c r="BXJ66" s="1"/>
      <c r="BXK66" s="1"/>
      <c r="BXL66" s="1"/>
      <c r="BXM66" s="1"/>
      <c r="BXN66" s="1"/>
      <c r="BXO66" s="1"/>
      <c r="BXP66" s="1"/>
      <c r="BXQ66" s="1"/>
      <c r="BXR66" s="1"/>
      <c r="BXS66" s="1"/>
      <c r="BXT66" s="1"/>
      <c r="BXU66" s="1"/>
      <c r="BXV66" s="1"/>
      <c r="BXW66" s="1"/>
      <c r="BXX66" s="1"/>
      <c r="BXY66" s="1"/>
      <c r="BXZ66" s="1"/>
      <c r="BYA66" s="1"/>
      <c r="BYB66" s="1"/>
      <c r="BYC66" s="1"/>
      <c r="BYD66" s="1"/>
      <c r="BYE66" s="1"/>
      <c r="BYF66" s="1"/>
      <c r="BYG66" s="1"/>
      <c r="BYH66" s="1"/>
      <c r="BYI66" s="1"/>
      <c r="BYJ66" s="1"/>
      <c r="BYK66" s="1"/>
      <c r="BYL66" s="1"/>
      <c r="BYM66" s="1"/>
      <c r="BYN66" s="1"/>
      <c r="BYO66" s="1"/>
      <c r="BYP66" s="1"/>
      <c r="BYQ66" s="1"/>
      <c r="BYR66" s="1"/>
      <c r="BYS66" s="1"/>
      <c r="BYT66" s="1"/>
      <c r="BYU66" s="1"/>
      <c r="BYV66" s="1"/>
      <c r="BYW66" s="1"/>
      <c r="BYX66" s="1"/>
      <c r="BYY66" s="1"/>
      <c r="BYZ66" s="1"/>
      <c r="BZA66" s="1"/>
      <c r="BZB66" s="1"/>
      <c r="BZC66" s="1"/>
      <c r="BZD66" s="1"/>
      <c r="BZE66" s="1"/>
      <c r="BZF66" s="1"/>
      <c r="BZG66" s="1"/>
      <c r="BZH66" s="1"/>
      <c r="BZI66" s="1"/>
      <c r="BZJ66" s="1"/>
      <c r="BZK66" s="1"/>
      <c r="BZL66" s="1"/>
      <c r="BZM66" s="1"/>
      <c r="BZN66" s="1"/>
      <c r="BZO66" s="1"/>
      <c r="BZP66" s="1"/>
      <c r="BZQ66" s="1"/>
      <c r="BZR66" s="1"/>
      <c r="BZS66" s="1"/>
      <c r="BZT66" s="1"/>
      <c r="BZU66" s="1"/>
      <c r="BZV66" s="1"/>
      <c r="BZW66" s="1"/>
      <c r="BZX66" s="1"/>
      <c r="BZY66" s="1"/>
      <c r="BZZ66" s="1"/>
      <c r="CAA66" s="1"/>
      <c r="CAB66" s="1"/>
      <c r="CAC66" s="1"/>
      <c r="CAD66" s="1"/>
      <c r="CAE66" s="1"/>
      <c r="CAF66" s="1"/>
      <c r="CAG66" s="1"/>
      <c r="CAH66" s="1"/>
      <c r="CAI66" s="1"/>
      <c r="CAJ66" s="1"/>
      <c r="CAK66" s="1"/>
      <c r="CAL66" s="1"/>
      <c r="CAM66" s="1"/>
      <c r="CAN66" s="1"/>
      <c r="CAO66" s="1"/>
      <c r="CAP66" s="1"/>
      <c r="CAQ66" s="1"/>
      <c r="CAR66" s="1"/>
      <c r="CAS66" s="1"/>
      <c r="CAT66" s="1"/>
      <c r="CAU66" s="1"/>
      <c r="CAV66" s="1"/>
      <c r="CAW66" s="1"/>
      <c r="CAX66" s="1"/>
      <c r="CAY66" s="1"/>
      <c r="CAZ66" s="1"/>
      <c r="CBA66" s="1"/>
      <c r="CBB66" s="1"/>
      <c r="CBC66" s="1"/>
      <c r="CBD66" s="1"/>
      <c r="CBE66" s="1"/>
      <c r="CBF66" s="1"/>
      <c r="CBG66" s="1"/>
      <c r="CBH66" s="1"/>
      <c r="CBI66" s="1"/>
      <c r="CBJ66" s="1"/>
      <c r="CBK66" s="1"/>
      <c r="CBL66" s="1"/>
      <c r="CBM66" s="1"/>
      <c r="CBN66" s="1"/>
      <c r="CBO66" s="1"/>
      <c r="CBP66" s="1"/>
      <c r="CBQ66" s="1"/>
      <c r="CBR66" s="1"/>
      <c r="CBS66" s="1"/>
      <c r="CBT66" s="1"/>
      <c r="CBU66" s="1"/>
      <c r="CBV66" s="1"/>
      <c r="CBW66" s="1"/>
      <c r="CBX66" s="1"/>
      <c r="CBY66" s="1"/>
      <c r="CBZ66" s="1"/>
      <c r="CCA66" s="1"/>
      <c r="CCB66" s="1"/>
      <c r="CCC66" s="1"/>
      <c r="CCD66" s="1"/>
      <c r="CCE66" s="1"/>
      <c r="CCF66" s="1"/>
      <c r="CCG66" s="1"/>
      <c r="CCH66" s="1"/>
      <c r="CCI66" s="1"/>
      <c r="CCJ66" s="1"/>
      <c r="CCK66" s="1"/>
      <c r="CCL66" s="1"/>
      <c r="CCM66" s="1"/>
      <c r="CCN66" s="1"/>
      <c r="CCO66" s="1"/>
      <c r="CCP66" s="1"/>
      <c r="CCQ66" s="1"/>
      <c r="CCR66" s="1"/>
      <c r="CCS66" s="1"/>
      <c r="CCT66" s="1"/>
      <c r="CCU66" s="1"/>
      <c r="CCV66" s="1"/>
      <c r="CCW66" s="1"/>
      <c r="CCX66" s="1"/>
      <c r="CCY66" s="1"/>
      <c r="CCZ66" s="1"/>
      <c r="CDA66" s="1"/>
      <c r="CDB66" s="1"/>
      <c r="CDC66" s="1"/>
      <c r="CDD66" s="1"/>
      <c r="CDE66" s="1"/>
      <c r="CDF66" s="1"/>
      <c r="CDG66" s="1"/>
      <c r="CDH66" s="1"/>
      <c r="CDI66" s="1"/>
      <c r="CDJ66" s="1"/>
      <c r="CDK66" s="1"/>
      <c r="CDL66" s="1"/>
      <c r="CDM66" s="1"/>
      <c r="CDN66" s="1"/>
      <c r="CDO66" s="1"/>
      <c r="CDP66" s="1"/>
      <c r="CDQ66" s="1"/>
      <c r="CDR66" s="1"/>
      <c r="CDS66" s="1"/>
      <c r="CDT66" s="1"/>
      <c r="CDU66" s="1"/>
      <c r="CDV66" s="1"/>
      <c r="CDW66" s="1"/>
      <c r="CDX66" s="1"/>
      <c r="CDY66" s="1"/>
      <c r="CDZ66" s="1"/>
      <c r="CEA66" s="1"/>
      <c r="CEB66" s="1"/>
      <c r="CEC66" s="1"/>
      <c r="CED66" s="1"/>
      <c r="CEE66" s="1"/>
      <c r="CEF66" s="1"/>
      <c r="CEG66" s="1"/>
      <c r="CEH66" s="1"/>
      <c r="CEI66" s="1"/>
      <c r="CEJ66" s="1"/>
      <c r="CEK66" s="1"/>
      <c r="CEL66" s="1"/>
      <c r="CEM66" s="1"/>
      <c r="CEN66" s="1"/>
      <c r="CEO66" s="1"/>
      <c r="CEP66" s="1"/>
      <c r="CEQ66" s="1"/>
      <c r="CER66" s="1"/>
      <c r="CES66" s="1"/>
      <c r="CET66" s="1"/>
      <c r="CEU66" s="1"/>
      <c r="CEV66" s="1"/>
      <c r="CEW66" s="1"/>
      <c r="CEX66" s="1"/>
      <c r="CEY66" s="1"/>
      <c r="CEZ66" s="1"/>
      <c r="CFA66" s="1"/>
      <c r="CFB66" s="1"/>
      <c r="CFC66" s="1"/>
      <c r="CFD66" s="1"/>
      <c r="CFE66" s="1"/>
      <c r="CFF66" s="1"/>
      <c r="CFG66" s="1"/>
      <c r="CFH66" s="1"/>
      <c r="CFI66" s="1"/>
      <c r="CFJ66" s="1"/>
      <c r="CFK66" s="1"/>
      <c r="CFL66" s="1"/>
      <c r="CFM66" s="1"/>
      <c r="CFN66" s="1"/>
      <c r="CFO66" s="1"/>
      <c r="CFP66" s="1"/>
      <c r="CFQ66" s="1"/>
      <c r="CFR66" s="1"/>
      <c r="CFS66" s="1"/>
      <c r="CFT66" s="1"/>
      <c r="CFU66" s="1"/>
      <c r="CFV66" s="1"/>
      <c r="CFW66" s="1"/>
      <c r="CFX66" s="1"/>
      <c r="CFY66" s="1"/>
      <c r="CFZ66" s="1"/>
      <c r="CGA66" s="1"/>
      <c r="CGB66" s="1"/>
      <c r="CGC66" s="1"/>
      <c r="CGD66" s="1"/>
      <c r="CGE66" s="1"/>
      <c r="CGF66" s="1"/>
      <c r="CGG66" s="1"/>
      <c r="CGH66" s="1"/>
      <c r="CGI66" s="1"/>
      <c r="CGJ66" s="1"/>
      <c r="CGK66" s="1"/>
      <c r="CGL66" s="1"/>
      <c r="CGM66" s="1"/>
      <c r="CGN66" s="1"/>
      <c r="CGO66" s="1"/>
      <c r="CGP66" s="1"/>
      <c r="CGQ66" s="1"/>
      <c r="CGR66" s="1"/>
      <c r="CGS66" s="1"/>
      <c r="CGT66" s="1"/>
      <c r="CGU66" s="1"/>
      <c r="CGV66" s="1"/>
      <c r="CGW66" s="1"/>
      <c r="CGX66" s="1"/>
      <c r="CGY66" s="1"/>
      <c r="CGZ66" s="1"/>
      <c r="CHA66" s="1"/>
      <c r="CHB66" s="1"/>
      <c r="CHC66" s="1"/>
      <c r="CHD66" s="1"/>
      <c r="CHE66" s="1"/>
      <c r="CHF66" s="1"/>
      <c r="CHG66" s="1"/>
      <c r="CHH66" s="1"/>
      <c r="CHI66" s="1"/>
      <c r="CHJ66" s="1"/>
      <c r="CHK66" s="1"/>
      <c r="CHL66" s="1"/>
      <c r="CHM66" s="1"/>
      <c r="CHN66" s="1"/>
      <c r="CHO66" s="1"/>
      <c r="CHP66" s="1"/>
      <c r="CHQ66" s="1"/>
      <c r="CHR66" s="1"/>
      <c r="CHS66" s="1"/>
      <c r="CHT66" s="1"/>
      <c r="CHU66" s="1"/>
      <c r="CHV66" s="1"/>
      <c r="CHW66" s="1"/>
      <c r="CHX66" s="1"/>
      <c r="CHY66" s="1"/>
      <c r="CHZ66" s="1"/>
      <c r="CIA66" s="1"/>
      <c r="CIB66" s="1"/>
      <c r="CIC66" s="1"/>
      <c r="CID66" s="1"/>
      <c r="CIE66" s="1"/>
      <c r="CIF66" s="1"/>
      <c r="CIG66" s="1"/>
      <c r="CIH66" s="1"/>
      <c r="CII66" s="1"/>
      <c r="CIJ66" s="1"/>
      <c r="CIK66" s="1"/>
      <c r="CIL66" s="1"/>
      <c r="CIM66" s="1"/>
      <c r="CIN66" s="1"/>
      <c r="CIO66" s="1"/>
      <c r="CIP66" s="1"/>
      <c r="CIQ66" s="1"/>
      <c r="CIR66" s="1"/>
      <c r="CIS66" s="1"/>
      <c r="CIT66" s="1"/>
      <c r="CIU66" s="1"/>
      <c r="CIV66" s="1"/>
      <c r="CIW66" s="1"/>
      <c r="CIX66" s="1"/>
      <c r="CIY66" s="1"/>
      <c r="CIZ66" s="1"/>
      <c r="CJA66" s="1"/>
      <c r="CJB66" s="1"/>
      <c r="CJC66" s="1"/>
      <c r="CJD66" s="1"/>
      <c r="CJE66" s="1"/>
      <c r="CJF66" s="1"/>
      <c r="CJG66" s="1"/>
      <c r="CJH66" s="1"/>
      <c r="CJI66" s="1"/>
      <c r="CJJ66" s="1"/>
      <c r="CJK66" s="1"/>
      <c r="CJL66" s="1"/>
      <c r="CJM66" s="1"/>
      <c r="CJN66" s="1"/>
      <c r="CJO66" s="1"/>
      <c r="CJP66" s="1"/>
      <c r="CJQ66" s="1"/>
      <c r="CJR66" s="1"/>
      <c r="CJS66" s="1"/>
      <c r="CJT66" s="1"/>
      <c r="CJU66" s="1"/>
      <c r="CJV66" s="1"/>
      <c r="CJW66" s="1"/>
      <c r="CJX66" s="1"/>
      <c r="CJY66" s="1"/>
      <c r="CJZ66" s="1"/>
      <c r="CKA66" s="1"/>
      <c r="CKB66" s="1"/>
      <c r="CKC66" s="1"/>
      <c r="CKD66" s="1"/>
      <c r="CKE66" s="1"/>
      <c r="CKF66" s="1"/>
      <c r="CKG66" s="1"/>
      <c r="CKH66" s="1"/>
      <c r="CKI66" s="1"/>
      <c r="CKJ66" s="1"/>
      <c r="CKK66" s="1"/>
      <c r="CKL66" s="1"/>
      <c r="CKM66" s="1"/>
      <c r="CKN66" s="1"/>
      <c r="CKO66" s="1"/>
      <c r="CKP66" s="1"/>
      <c r="CKQ66" s="1"/>
      <c r="CKR66" s="1"/>
      <c r="CKS66" s="1"/>
      <c r="CKT66" s="1"/>
      <c r="CKU66" s="1"/>
      <c r="CKV66" s="1"/>
      <c r="CKW66" s="1"/>
      <c r="CKX66" s="1"/>
      <c r="CKY66" s="1"/>
      <c r="CKZ66" s="1"/>
      <c r="CLA66" s="1"/>
      <c r="CLB66" s="1"/>
      <c r="CLC66" s="1"/>
      <c r="CLD66" s="1"/>
      <c r="CLE66" s="1"/>
      <c r="CLF66" s="1"/>
      <c r="CLG66" s="1"/>
      <c r="CLH66" s="1"/>
      <c r="CLI66" s="1"/>
      <c r="CLJ66" s="1"/>
      <c r="CLK66" s="1"/>
      <c r="CLL66" s="1"/>
      <c r="CLM66" s="1"/>
      <c r="CLN66" s="1"/>
      <c r="CLO66" s="1"/>
      <c r="CLP66" s="1"/>
      <c r="CLQ66" s="1"/>
      <c r="CLR66" s="1"/>
      <c r="CLS66" s="1"/>
      <c r="CLT66" s="1"/>
      <c r="CLU66" s="1"/>
      <c r="CLV66" s="1"/>
      <c r="CLW66" s="1"/>
      <c r="CLX66" s="1"/>
      <c r="CLY66" s="1"/>
      <c r="CLZ66" s="1"/>
      <c r="CMA66" s="1"/>
      <c r="CMB66" s="1"/>
      <c r="CMC66" s="1"/>
      <c r="CMD66" s="1"/>
      <c r="CME66" s="1"/>
      <c r="CMF66" s="1"/>
      <c r="CMG66" s="1"/>
      <c r="CMH66" s="1"/>
      <c r="CMI66" s="1"/>
      <c r="CMJ66" s="1"/>
      <c r="CMK66" s="1"/>
      <c r="CML66" s="1"/>
      <c r="CMM66" s="1"/>
      <c r="CMN66" s="1"/>
      <c r="CMO66" s="1"/>
      <c r="CMP66" s="1"/>
      <c r="CMQ66" s="1"/>
      <c r="CMR66" s="1"/>
      <c r="CMS66" s="1"/>
      <c r="CMT66" s="1"/>
      <c r="CMU66" s="1"/>
      <c r="CMV66" s="1"/>
      <c r="CMW66" s="1"/>
      <c r="CMX66" s="1"/>
      <c r="CMY66" s="1"/>
      <c r="CMZ66" s="1"/>
      <c r="CNA66" s="1"/>
      <c r="CNB66" s="1"/>
      <c r="CNC66" s="1"/>
      <c r="CND66" s="1"/>
      <c r="CNE66" s="1"/>
      <c r="CNF66" s="1"/>
      <c r="CNG66" s="1"/>
      <c r="CNH66" s="1"/>
      <c r="CNI66" s="1"/>
      <c r="CNJ66" s="1"/>
      <c r="CNK66" s="1"/>
      <c r="CNL66" s="1"/>
      <c r="CNM66" s="1"/>
      <c r="CNN66" s="1"/>
      <c r="CNO66" s="1"/>
      <c r="CNP66" s="1"/>
      <c r="CNQ66" s="1"/>
      <c r="CNR66" s="1"/>
      <c r="CNS66" s="1"/>
      <c r="CNT66" s="1"/>
      <c r="CNU66" s="1"/>
      <c r="CNV66" s="1"/>
      <c r="CNW66" s="1"/>
      <c r="CNX66" s="1"/>
      <c r="CNY66" s="1"/>
      <c r="CNZ66" s="1"/>
      <c r="COA66" s="1"/>
      <c r="COB66" s="1"/>
      <c r="COC66" s="1"/>
      <c r="COD66" s="1"/>
      <c r="COE66" s="1"/>
      <c r="COF66" s="1"/>
      <c r="COG66" s="1"/>
      <c r="COH66" s="1"/>
      <c r="COI66" s="1"/>
      <c r="COJ66" s="1"/>
      <c r="COK66" s="1"/>
      <c r="COL66" s="1"/>
      <c r="COM66" s="1"/>
      <c r="CON66" s="1"/>
      <c r="COO66" s="1"/>
      <c r="COP66" s="1"/>
      <c r="COQ66" s="1"/>
      <c r="COR66" s="1"/>
      <c r="COS66" s="1"/>
      <c r="COT66" s="1"/>
      <c r="COU66" s="1"/>
      <c r="COV66" s="1"/>
      <c r="COW66" s="1"/>
      <c r="COX66" s="1"/>
      <c r="COY66" s="1"/>
      <c r="COZ66" s="1"/>
      <c r="CPA66" s="1"/>
      <c r="CPB66" s="1"/>
      <c r="CPC66" s="1"/>
      <c r="CPD66" s="1"/>
      <c r="CPE66" s="1"/>
      <c r="CPF66" s="1"/>
      <c r="CPG66" s="1"/>
      <c r="CPH66" s="1"/>
      <c r="CPI66" s="1"/>
      <c r="CPJ66" s="1"/>
      <c r="CPK66" s="1"/>
      <c r="CPL66" s="1"/>
      <c r="CPM66" s="1"/>
      <c r="CPN66" s="1"/>
      <c r="CPO66" s="1"/>
      <c r="CPP66" s="1"/>
      <c r="CPQ66" s="1"/>
      <c r="CPR66" s="1"/>
      <c r="CPS66" s="1"/>
      <c r="CPT66" s="1"/>
      <c r="CPU66" s="1"/>
      <c r="CPV66" s="1"/>
      <c r="CPW66" s="1"/>
      <c r="CPX66" s="1"/>
      <c r="CPY66" s="1"/>
      <c r="CPZ66" s="1"/>
      <c r="CQA66" s="1"/>
      <c r="CQB66" s="1"/>
      <c r="CQC66" s="1"/>
      <c r="CQD66" s="1"/>
      <c r="CQE66" s="1"/>
      <c r="CQF66" s="1"/>
      <c r="CQG66" s="1"/>
      <c r="CQH66" s="1"/>
      <c r="CQI66" s="1"/>
      <c r="CQJ66" s="1"/>
      <c r="CQK66" s="1"/>
      <c r="CQL66" s="1"/>
      <c r="CQM66" s="1"/>
      <c r="CQN66" s="1"/>
      <c r="CQO66" s="1"/>
      <c r="CQP66" s="1"/>
      <c r="CQQ66" s="1"/>
      <c r="CQR66" s="1"/>
      <c r="CQS66" s="1"/>
      <c r="CQT66" s="1"/>
      <c r="CQU66" s="1"/>
      <c r="CQV66" s="1"/>
      <c r="CQW66" s="1"/>
      <c r="CQX66" s="1"/>
      <c r="CQY66" s="1"/>
      <c r="CQZ66" s="1"/>
      <c r="CRA66" s="1"/>
      <c r="CRB66" s="1"/>
      <c r="CRC66" s="1"/>
      <c r="CRD66" s="1"/>
      <c r="CRE66" s="1"/>
      <c r="CRF66" s="1"/>
      <c r="CRG66" s="1"/>
      <c r="CRH66" s="1"/>
      <c r="CRI66" s="1"/>
      <c r="CRJ66" s="1"/>
      <c r="CRK66" s="1"/>
      <c r="CRL66" s="1"/>
      <c r="CRM66" s="1"/>
      <c r="CRN66" s="1"/>
      <c r="CRO66" s="1"/>
      <c r="CRP66" s="1"/>
      <c r="CRQ66" s="1"/>
      <c r="CRR66" s="1"/>
      <c r="CRS66" s="1"/>
      <c r="CRT66" s="1"/>
      <c r="CRU66" s="1"/>
      <c r="CRV66" s="1"/>
      <c r="CRW66" s="1"/>
      <c r="CRX66" s="1"/>
      <c r="CRY66" s="1"/>
      <c r="CRZ66" s="1"/>
      <c r="CSA66" s="1"/>
      <c r="CSB66" s="1"/>
      <c r="CSC66" s="1"/>
      <c r="CSD66" s="1"/>
      <c r="CSE66" s="1"/>
      <c r="CSF66" s="1"/>
      <c r="CSG66" s="1"/>
      <c r="CSH66" s="1"/>
      <c r="CSI66" s="1"/>
      <c r="CSJ66" s="1"/>
      <c r="CSK66" s="1"/>
      <c r="CSL66" s="1"/>
      <c r="CSM66" s="1"/>
      <c r="CSN66" s="1"/>
      <c r="CSO66" s="1"/>
      <c r="CSP66" s="1"/>
      <c r="CSQ66" s="1"/>
      <c r="CSR66" s="1"/>
      <c r="CSS66" s="1"/>
      <c r="CST66" s="1"/>
      <c r="CSU66" s="1"/>
      <c r="CSV66" s="1"/>
      <c r="CSW66" s="1"/>
      <c r="CSX66" s="1"/>
      <c r="CSY66" s="1"/>
      <c r="CSZ66" s="1"/>
      <c r="CTA66" s="1"/>
      <c r="CTB66" s="1"/>
      <c r="CTC66" s="1"/>
      <c r="CTD66" s="1"/>
      <c r="CTE66" s="1"/>
      <c r="CTF66" s="1"/>
      <c r="CTG66" s="1"/>
      <c r="CTH66" s="1"/>
      <c r="CTI66" s="1"/>
      <c r="CTJ66" s="1"/>
      <c r="CTK66" s="1"/>
      <c r="CTL66" s="1"/>
      <c r="CTM66" s="1"/>
      <c r="CTN66" s="1"/>
      <c r="CTO66" s="1"/>
      <c r="CTP66" s="1"/>
      <c r="CTQ66" s="1"/>
      <c r="CTR66" s="1"/>
      <c r="CTS66" s="1"/>
      <c r="CTT66" s="1"/>
      <c r="CTU66" s="1"/>
      <c r="CTV66" s="1"/>
      <c r="CTW66" s="1"/>
      <c r="CTX66" s="1"/>
      <c r="CTY66" s="1"/>
      <c r="CTZ66" s="1"/>
      <c r="CUA66" s="1"/>
      <c r="CUB66" s="1"/>
      <c r="CUC66" s="1"/>
      <c r="CUD66" s="1"/>
      <c r="CUE66" s="1"/>
      <c r="CUF66" s="1"/>
      <c r="CUG66" s="1"/>
      <c r="CUH66" s="1"/>
      <c r="CUI66" s="1"/>
      <c r="CUJ66" s="1"/>
      <c r="CUK66" s="1"/>
      <c r="CUL66" s="1"/>
      <c r="CUM66" s="1"/>
      <c r="CUN66" s="1"/>
      <c r="CUO66" s="1"/>
      <c r="CUP66" s="1"/>
      <c r="CUQ66" s="1"/>
      <c r="CUR66" s="1"/>
      <c r="CUS66" s="1"/>
      <c r="CUT66" s="1"/>
      <c r="CUU66" s="1"/>
      <c r="CUV66" s="1"/>
      <c r="CUW66" s="1"/>
      <c r="CUX66" s="1"/>
      <c r="CUY66" s="1"/>
      <c r="CUZ66" s="1"/>
      <c r="CVA66" s="1"/>
      <c r="CVB66" s="1"/>
      <c r="CVC66" s="1"/>
      <c r="CVD66" s="1"/>
      <c r="CVE66" s="1"/>
      <c r="CVF66" s="1"/>
      <c r="CVG66" s="1"/>
      <c r="CVH66" s="1"/>
      <c r="CVI66" s="1"/>
      <c r="CVJ66" s="1"/>
      <c r="CVK66" s="1"/>
      <c r="CVL66" s="1"/>
      <c r="CVM66" s="1"/>
      <c r="CVN66" s="1"/>
      <c r="CVO66" s="1"/>
      <c r="CVP66" s="1"/>
      <c r="CVQ66" s="1"/>
      <c r="CVR66" s="1"/>
      <c r="CVS66" s="1"/>
      <c r="CVT66" s="1"/>
      <c r="CVU66" s="1"/>
      <c r="CVV66" s="1"/>
      <c r="CVW66" s="1"/>
      <c r="CVX66" s="1"/>
      <c r="CVY66" s="1"/>
      <c r="CVZ66" s="1"/>
      <c r="CWA66" s="1"/>
      <c r="CWB66" s="1"/>
      <c r="CWC66" s="1"/>
      <c r="CWD66" s="1"/>
      <c r="CWE66" s="1"/>
      <c r="CWF66" s="1"/>
      <c r="CWG66" s="1"/>
      <c r="CWH66" s="1"/>
      <c r="CWI66" s="1"/>
      <c r="CWJ66" s="1"/>
      <c r="CWK66" s="1"/>
      <c r="CWL66" s="1"/>
      <c r="CWM66" s="1"/>
      <c r="CWN66" s="1"/>
      <c r="CWO66" s="1"/>
      <c r="CWP66" s="1"/>
      <c r="CWQ66" s="1"/>
      <c r="CWR66" s="1"/>
      <c r="CWS66" s="1"/>
      <c r="CWT66" s="1"/>
      <c r="CWU66" s="1"/>
      <c r="CWV66" s="1"/>
      <c r="CWW66" s="1"/>
      <c r="CWX66" s="1"/>
      <c r="CWY66" s="1"/>
      <c r="CWZ66" s="1"/>
      <c r="CXA66" s="1"/>
      <c r="CXB66" s="1"/>
      <c r="CXC66" s="1"/>
      <c r="CXD66" s="1"/>
      <c r="CXE66" s="1"/>
      <c r="CXF66" s="1"/>
      <c r="CXG66" s="1"/>
      <c r="CXH66" s="1"/>
      <c r="CXI66" s="1"/>
      <c r="CXJ66" s="1"/>
      <c r="CXK66" s="1"/>
      <c r="CXL66" s="1"/>
      <c r="CXM66" s="1"/>
      <c r="CXN66" s="1"/>
      <c r="CXO66" s="1"/>
      <c r="CXP66" s="1"/>
      <c r="CXQ66" s="1"/>
      <c r="CXR66" s="1"/>
      <c r="CXS66" s="1"/>
      <c r="CXT66" s="1"/>
      <c r="CXU66" s="1"/>
      <c r="CXV66" s="1"/>
      <c r="CXW66" s="1"/>
      <c r="CXX66" s="1"/>
      <c r="CXY66" s="1"/>
      <c r="CXZ66" s="1"/>
      <c r="CYA66" s="1"/>
      <c r="CYB66" s="1"/>
      <c r="CYC66" s="1"/>
      <c r="CYD66" s="1"/>
      <c r="CYE66" s="1"/>
      <c r="CYF66" s="1"/>
      <c r="CYG66" s="1"/>
      <c r="CYH66" s="1"/>
      <c r="CYI66" s="1"/>
      <c r="CYJ66" s="1"/>
      <c r="CYK66" s="1"/>
      <c r="CYL66" s="1"/>
      <c r="CYM66" s="1"/>
      <c r="CYN66" s="1"/>
      <c r="CYO66" s="1"/>
      <c r="CYP66" s="1"/>
      <c r="CYQ66" s="1"/>
      <c r="CYR66" s="1"/>
      <c r="CYS66" s="1"/>
      <c r="CYT66" s="1"/>
      <c r="CYU66" s="1"/>
      <c r="CYV66" s="1"/>
      <c r="CYW66" s="1"/>
      <c r="CYX66" s="1"/>
      <c r="CYY66" s="1"/>
      <c r="CYZ66" s="1"/>
      <c r="CZA66" s="1"/>
      <c r="CZB66" s="1"/>
      <c r="CZC66" s="1"/>
      <c r="CZD66" s="1"/>
      <c r="CZE66" s="1"/>
      <c r="CZF66" s="1"/>
      <c r="CZG66" s="1"/>
      <c r="CZH66" s="1"/>
      <c r="CZI66" s="1"/>
      <c r="CZJ66" s="1"/>
      <c r="CZK66" s="1"/>
      <c r="CZL66" s="1"/>
      <c r="CZM66" s="1"/>
      <c r="CZN66" s="1"/>
      <c r="CZO66" s="1"/>
      <c r="CZP66" s="1"/>
      <c r="CZQ66" s="1"/>
      <c r="CZR66" s="1"/>
      <c r="CZS66" s="1"/>
      <c r="CZT66" s="1"/>
      <c r="CZU66" s="1"/>
      <c r="CZV66" s="1"/>
      <c r="CZW66" s="1"/>
      <c r="CZX66" s="1"/>
      <c r="CZY66" s="1"/>
      <c r="CZZ66" s="1"/>
      <c r="DAA66" s="1"/>
      <c r="DAB66" s="1"/>
      <c r="DAC66" s="1"/>
      <c r="DAD66" s="1"/>
      <c r="DAE66" s="1"/>
      <c r="DAF66" s="1"/>
      <c r="DAG66" s="1"/>
      <c r="DAH66" s="1"/>
      <c r="DAI66" s="1"/>
      <c r="DAJ66" s="1"/>
      <c r="DAK66" s="1"/>
      <c r="DAL66" s="1"/>
      <c r="DAM66" s="1"/>
      <c r="DAN66" s="1"/>
      <c r="DAO66" s="1"/>
      <c r="DAP66" s="1"/>
      <c r="DAQ66" s="1"/>
      <c r="DAR66" s="1"/>
      <c r="DAS66" s="1"/>
      <c r="DAT66" s="1"/>
      <c r="DAU66" s="1"/>
      <c r="DAV66" s="1"/>
      <c r="DAW66" s="1"/>
      <c r="DAX66" s="1"/>
      <c r="DAY66" s="1"/>
      <c r="DAZ66" s="1"/>
      <c r="DBA66" s="1"/>
      <c r="DBB66" s="1"/>
      <c r="DBC66" s="1"/>
      <c r="DBD66" s="1"/>
      <c r="DBE66" s="1"/>
      <c r="DBF66" s="1"/>
      <c r="DBG66" s="1"/>
      <c r="DBH66" s="1"/>
      <c r="DBI66" s="1"/>
      <c r="DBJ66" s="1"/>
      <c r="DBK66" s="1"/>
      <c r="DBL66" s="1"/>
      <c r="DBM66" s="1"/>
      <c r="DBN66" s="1"/>
      <c r="DBO66" s="1"/>
      <c r="DBP66" s="1"/>
      <c r="DBQ66" s="1"/>
      <c r="DBR66" s="1"/>
      <c r="DBS66" s="1"/>
      <c r="DBT66" s="1"/>
      <c r="DBU66" s="1"/>
      <c r="DBV66" s="1"/>
      <c r="DBW66" s="1"/>
      <c r="DBX66" s="1"/>
      <c r="DBY66" s="1"/>
      <c r="DBZ66" s="1"/>
      <c r="DCA66" s="1"/>
      <c r="DCB66" s="1"/>
      <c r="DCC66" s="1"/>
      <c r="DCD66" s="1"/>
      <c r="DCE66" s="1"/>
      <c r="DCF66" s="1"/>
      <c r="DCG66" s="1"/>
      <c r="DCH66" s="1"/>
      <c r="DCI66" s="1"/>
      <c r="DCJ66" s="1"/>
      <c r="DCK66" s="1"/>
      <c r="DCL66" s="1"/>
      <c r="DCM66" s="1"/>
      <c r="DCN66" s="1"/>
      <c r="DCO66" s="1"/>
      <c r="DCP66" s="1"/>
      <c r="DCQ66" s="1"/>
      <c r="DCR66" s="1"/>
      <c r="DCS66" s="1"/>
      <c r="DCT66" s="1"/>
      <c r="DCU66" s="1"/>
      <c r="DCV66" s="1"/>
      <c r="DCW66" s="1"/>
      <c r="DCX66" s="1"/>
      <c r="DCY66" s="1"/>
      <c r="DCZ66" s="1"/>
      <c r="DDA66" s="1"/>
      <c r="DDB66" s="1"/>
      <c r="DDC66" s="1"/>
      <c r="DDD66" s="1"/>
      <c r="DDE66" s="1"/>
      <c r="DDF66" s="1"/>
      <c r="DDG66" s="1"/>
      <c r="DDH66" s="1"/>
      <c r="DDI66" s="1"/>
      <c r="DDJ66" s="1"/>
      <c r="DDK66" s="1"/>
      <c r="DDL66" s="1"/>
      <c r="DDM66" s="1"/>
      <c r="DDN66" s="1"/>
      <c r="DDO66" s="1"/>
      <c r="DDP66" s="1"/>
      <c r="DDQ66" s="1"/>
      <c r="DDR66" s="1"/>
      <c r="DDS66" s="1"/>
      <c r="DDT66" s="1"/>
      <c r="DDU66" s="1"/>
      <c r="DDV66" s="1"/>
      <c r="DDW66" s="1"/>
      <c r="DDX66" s="1"/>
      <c r="DDY66" s="1"/>
      <c r="DDZ66" s="1"/>
      <c r="DEA66" s="1"/>
      <c r="DEB66" s="1"/>
      <c r="DEC66" s="1"/>
      <c r="DED66" s="1"/>
      <c r="DEE66" s="1"/>
      <c r="DEF66" s="1"/>
      <c r="DEG66" s="1"/>
      <c r="DEH66" s="1"/>
      <c r="DEI66" s="1"/>
      <c r="DEJ66" s="1"/>
      <c r="DEK66" s="1"/>
      <c r="DEL66" s="1"/>
      <c r="DEM66" s="1"/>
      <c r="DEN66" s="1"/>
      <c r="DEO66" s="1"/>
      <c r="DEP66" s="1"/>
      <c r="DEQ66" s="1"/>
      <c r="DER66" s="1"/>
      <c r="DES66" s="1"/>
      <c r="DET66" s="1"/>
      <c r="DEU66" s="1"/>
      <c r="DEV66" s="1"/>
      <c r="DEW66" s="1"/>
      <c r="DEX66" s="1"/>
      <c r="DEY66" s="1"/>
      <c r="DEZ66" s="1"/>
      <c r="DFA66" s="1"/>
      <c r="DFB66" s="1"/>
      <c r="DFC66" s="1"/>
      <c r="DFD66" s="1"/>
      <c r="DFE66" s="1"/>
      <c r="DFF66" s="1"/>
      <c r="DFG66" s="1"/>
      <c r="DFH66" s="1"/>
      <c r="DFI66" s="1"/>
      <c r="DFJ66" s="1"/>
      <c r="DFK66" s="1"/>
      <c r="DFL66" s="1"/>
      <c r="DFM66" s="1"/>
      <c r="DFN66" s="1"/>
      <c r="DFO66" s="1"/>
      <c r="DFP66" s="1"/>
      <c r="DFQ66" s="1"/>
      <c r="DFR66" s="1"/>
      <c r="DFS66" s="1"/>
      <c r="DFT66" s="1"/>
      <c r="DFU66" s="1"/>
      <c r="DFV66" s="1"/>
      <c r="DFW66" s="1"/>
      <c r="DFX66" s="1"/>
      <c r="DFY66" s="1"/>
      <c r="DFZ66" s="1"/>
      <c r="DGA66" s="1"/>
      <c r="DGB66" s="1"/>
      <c r="DGC66" s="1"/>
      <c r="DGD66" s="1"/>
      <c r="DGE66" s="1"/>
      <c r="DGF66" s="1"/>
      <c r="DGG66" s="1"/>
      <c r="DGH66" s="1"/>
      <c r="DGI66" s="1"/>
      <c r="DGJ66" s="1"/>
      <c r="DGK66" s="1"/>
      <c r="DGL66" s="1"/>
      <c r="DGM66" s="1"/>
      <c r="DGN66" s="1"/>
      <c r="DGO66" s="1"/>
      <c r="DGP66" s="1"/>
      <c r="DGQ66" s="1"/>
      <c r="DGR66" s="1"/>
      <c r="DGS66" s="1"/>
      <c r="DGT66" s="1"/>
      <c r="DGU66" s="1"/>
      <c r="DGV66" s="1"/>
      <c r="DGW66" s="1"/>
      <c r="DGX66" s="1"/>
      <c r="DGY66" s="1"/>
      <c r="DGZ66" s="1"/>
      <c r="DHA66" s="1"/>
      <c r="DHB66" s="1"/>
      <c r="DHC66" s="1"/>
      <c r="DHD66" s="1"/>
      <c r="DHE66" s="1"/>
      <c r="DHF66" s="1"/>
      <c r="DHG66" s="1"/>
      <c r="DHH66" s="1"/>
      <c r="DHI66" s="1"/>
      <c r="DHJ66" s="1"/>
      <c r="DHK66" s="1"/>
      <c r="DHL66" s="1"/>
      <c r="DHM66" s="1"/>
      <c r="DHN66" s="1"/>
      <c r="DHO66" s="1"/>
      <c r="DHP66" s="1"/>
      <c r="DHQ66" s="1"/>
      <c r="DHR66" s="1"/>
      <c r="DHS66" s="1"/>
      <c r="DHT66" s="1"/>
      <c r="DHU66" s="1"/>
      <c r="DHV66" s="1"/>
      <c r="DHW66" s="1"/>
      <c r="DHX66" s="1"/>
      <c r="DHY66" s="1"/>
      <c r="DHZ66" s="1"/>
      <c r="DIA66" s="1"/>
      <c r="DIB66" s="1"/>
      <c r="DIC66" s="1"/>
      <c r="DID66" s="1"/>
      <c r="DIE66" s="1"/>
      <c r="DIF66" s="1"/>
      <c r="DIG66" s="1"/>
      <c r="DIH66" s="1"/>
      <c r="DII66" s="1"/>
      <c r="DIJ66" s="1"/>
      <c r="DIK66" s="1"/>
      <c r="DIL66" s="1"/>
      <c r="DIM66" s="1"/>
      <c r="DIN66" s="1"/>
      <c r="DIO66" s="1"/>
      <c r="DIP66" s="1"/>
      <c r="DIQ66" s="1"/>
      <c r="DIR66" s="1"/>
      <c r="DIS66" s="1"/>
      <c r="DIT66" s="1"/>
      <c r="DIU66" s="1"/>
      <c r="DIV66" s="1"/>
      <c r="DIW66" s="1"/>
      <c r="DIX66" s="1"/>
      <c r="DIY66" s="1"/>
      <c r="DIZ66" s="1"/>
      <c r="DJA66" s="1"/>
      <c r="DJB66" s="1"/>
      <c r="DJC66" s="1"/>
      <c r="DJD66" s="1"/>
      <c r="DJE66" s="1"/>
      <c r="DJF66" s="1"/>
      <c r="DJG66" s="1"/>
      <c r="DJH66" s="1"/>
      <c r="DJI66" s="1"/>
      <c r="DJJ66" s="1"/>
      <c r="DJK66" s="1"/>
      <c r="DJL66" s="1"/>
      <c r="DJM66" s="1"/>
      <c r="DJN66" s="1"/>
      <c r="DJO66" s="1"/>
      <c r="DJP66" s="1"/>
      <c r="DJQ66" s="1"/>
      <c r="DJR66" s="1"/>
      <c r="DJS66" s="1"/>
      <c r="DJT66" s="1"/>
      <c r="DJU66" s="1"/>
      <c r="DJV66" s="1"/>
      <c r="DJW66" s="1"/>
      <c r="DJX66" s="1"/>
      <c r="DJY66" s="1"/>
      <c r="DJZ66" s="1"/>
      <c r="DKA66" s="1"/>
      <c r="DKB66" s="1"/>
      <c r="DKC66" s="1"/>
      <c r="DKD66" s="1"/>
      <c r="DKE66" s="1"/>
      <c r="DKF66" s="1"/>
      <c r="DKG66" s="1"/>
      <c r="DKH66" s="1"/>
      <c r="DKI66" s="1"/>
      <c r="DKJ66" s="1"/>
      <c r="DKK66" s="1"/>
      <c r="DKL66" s="1"/>
      <c r="DKM66" s="1"/>
      <c r="DKN66" s="1"/>
      <c r="DKO66" s="1"/>
      <c r="DKP66" s="1"/>
      <c r="DKQ66" s="1"/>
      <c r="DKR66" s="1"/>
      <c r="DKS66" s="1"/>
      <c r="DKT66" s="1"/>
      <c r="DKU66" s="1"/>
      <c r="DKV66" s="1"/>
      <c r="DKW66" s="1"/>
      <c r="DKX66" s="1"/>
      <c r="DKY66" s="1"/>
      <c r="DKZ66" s="1"/>
      <c r="DLA66" s="1"/>
      <c r="DLB66" s="1"/>
      <c r="DLC66" s="1"/>
      <c r="DLD66" s="1"/>
      <c r="DLE66" s="1"/>
      <c r="DLF66" s="1"/>
      <c r="DLG66" s="1"/>
      <c r="DLH66" s="1"/>
      <c r="DLI66" s="1"/>
      <c r="DLJ66" s="1"/>
      <c r="DLK66" s="1"/>
      <c r="DLL66" s="1"/>
      <c r="DLM66" s="1"/>
      <c r="DLN66" s="1"/>
      <c r="DLO66" s="1"/>
      <c r="DLP66" s="1"/>
      <c r="DLQ66" s="1"/>
      <c r="DLR66" s="1"/>
      <c r="DLS66" s="1"/>
      <c r="DLT66" s="1"/>
      <c r="DLU66" s="1"/>
      <c r="DLV66" s="1"/>
      <c r="DLW66" s="1"/>
      <c r="DLX66" s="1"/>
      <c r="DLY66" s="1"/>
      <c r="DLZ66" s="1"/>
      <c r="DMA66" s="1"/>
      <c r="DMB66" s="1"/>
      <c r="DMC66" s="1"/>
      <c r="DMD66" s="1"/>
      <c r="DME66" s="1"/>
      <c r="DMF66" s="1"/>
      <c r="DMG66" s="1"/>
      <c r="DMH66" s="1"/>
      <c r="DMI66" s="1"/>
      <c r="DMJ66" s="1"/>
      <c r="DMK66" s="1"/>
      <c r="DML66" s="1"/>
      <c r="DMM66" s="1"/>
      <c r="DMN66" s="1"/>
      <c r="DMO66" s="1"/>
      <c r="DMP66" s="1"/>
      <c r="DMQ66" s="1"/>
      <c r="DMR66" s="1"/>
      <c r="DMS66" s="1"/>
      <c r="DMT66" s="1"/>
      <c r="DMU66" s="1"/>
      <c r="DMV66" s="1"/>
      <c r="DMW66" s="1"/>
      <c r="DMX66" s="1"/>
      <c r="DMY66" s="1"/>
      <c r="DMZ66" s="1"/>
      <c r="DNA66" s="1"/>
      <c r="DNB66" s="1"/>
      <c r="DNC66" s="1"/>
      <c r="DND66" s="1"/>
      <c r="DNE66" s="1"/>
      <c r="DNF66" s="1"/>
      <c r="DNG66" s="1"/>
      <c r="DNH66" s="1"/>
      <c r="DNI66" s="1"/>
      <c r="DNJ66" s="1"/>
      <c r="DNK66" s="1"/>
      <c r="DNL66" s="1"/>
      <c r="DNM66" s="1"/>
      <c r="DNN66" s="1"/>
      <c r="DNO66" s="1"/>
      <c r="DNP66" s="1"/>
      <c r="DNQ66" s="1"/>
      <c r="DNR66" s="1"/>
      <c r="DNS66" s="1"/>
      <c r="DNT66" s="1"/>
      <c r="DNU66" s="1"/>
      <c r="DNV66" s="1"/>
      <c r="DNW66" s="1"/>
      <c r="DNX66" s="1"/>
      <c r="DNY66" s="1"/>
      <c r="DNZ66" s="1"/>
      <c r="DOA66" s="1"/>
      <c r="DOB66" s="1"/>
      <c r="DOC66" s="1"/>
      <c r="DOD66" s="1"/>
      <c r="DOE66" s="1"/>
      <c r="DOF66" s="1"/>
      <c r="DOG66" s="1"/>
      <c r="DOH66" s="1"/>
      <c r="DOI66" s="1"/>
      <c r="DOJ66" s="1"/>
      <c r="DOK66" s="1"/>
      <c r="DOL66" s="1"/>
      <c r="DOM66" s="1"/>
      <c r="DON66" s="1"/>
      <c r="DOO66" s="1"/>
      <c r="DOP66" s="1"/>
      <c r="DOQ66" s="1"/>
      <c r="DOR66" s="1"/>
      <c r="DOS66" s="1"/>
      <c r="DOT66" s="1"/>
      <c r="DOU66" s="1"/>
      <c r="DOV66" s="1"/>
      <c r="DOW66" s="1"/>
      <c r="DOX66" s="1"/>
      <c r="DOY66" s="1"/>
      <c r="DOZ66" s="1"/>
      <c r="DPA66" s="1"/>
      <c r="DPB66" s="1"/>
      <c r="DPC66" s="1"/>
      <c r="DPD66" s="1"/>
      <c r="DPE66" s="1"/>
      <c r="DPF66" s="1"/>
      <c r="DPG66" s="1"/>
      <c r="DPH66" s="1"/>
      <c r="DPI66" s="1"/>
      <c r="DPJ66" s="1"/>
      <c r="DPK66" s="1"/>
      <c r="DPL66" s="1"/>
      <c r="DPM66" s="1"/>
      <c r="DPN66" s="1"/>
      <c r="DPO66" s="1"/>
      <c r="DPP66" s="1"/>
      <c r="DPQ66" s="1"/>
      <c r="DPR66" s="1"/>
      <c r="DPS66" s="1"/>
      <c r="DPT66" s="1"/>
      <c r="DPU66" s="1"/>
      <c r="DPV66" s="1"/>
      <c r="DPW66" s="1"/>
      <c r="DPX66" s="1"/>
      <c r="DPY66" s="1"/>
      <c r="DPZ66" s="1"/>
      <c r="DQA66" s="1"/>
      <c r="DQB66" s="1"/>
      <c r="DQC66" s="1"/>
      <c r="DQD66" s="1"/>
      <c r="DQE66" s="1"/>
      <c r="DQF66" s="1"/>
      <c r="DQG66" s="1"/>
      <c r="DQH66" s="1"/>
      <c r="DQI66" s="1"/>
      <c r="DQJ66" s="1"/>
      <c r="DQK66" s="1"/>
      <c r="DQL66" s="1"/>
      <c r="DQM66" s="1"/>
      <c r="DQN66" s="1"/>
      <c r="DQO66" s="1"/>
      <c r="DQP66" s="1"/>
      <c r="DQQ66" s="1"/>
      <c r="DQR66" s="1"/>
      <c r="DQS66" s="1"/>
      <c r="DQT66" s="1"/>
      <c r="DQU66" s="1"/>
      <c r="DQV66" s="1"/>
      <c r="DQW66" s="1"/>
      <c r="DQX66" s="1"/>
      <c r="DQY66" s="1"/>
      <c r="DQZ66" s="1"/>
      <c r="DRA66" s="1"/>
      <c r="DRB66" s="1"/>
      <c r="DRC66" s="1"/>
      <c r="DRD66" s="1"/>
      <c r="DRE66" s="1"/>
      <c r="DRF66" s="1"/>
      <c r="DRG66" s="1"/>
      <c r="DRH66" s="1"/>
      <c r="DRI66" s="1"/>
      <c r="DRJ66" s="1"/>
      <c r="DRK66" s="1"/>
      <c r="DRL66" s="1"/>
      <c r="DRM66" s="1"/>
      <c r="DRN66" s="1"/>
      <c r="DRO66" s="1"/>
      <c r="DRP66" s="1"/>
      <c r="DRQ66" s="1"/>
      <c r="DRR66" s="1"/>
      <c r="DRS66" s="1"/>
      <c r="DRT66" s="1"/>
      <c r="DRU66" s="1"/>
      <c r="DRV66" s="1"/>
      <c r="DRW66" s="1"/>
      <c r="DRX66" s="1"/>
      <c r="DRY66" s="1"/>
      <c r="DRZ66" s="1"/>
      <c r="DSA66" s="1"/>
      <c r="DSB66" s="1"/>
      <c r="DSC66" s="1"/>
      <c r="DSD66" s="1"/>
      <c r="DSE66" s="1"/>
      <c r="DSF66" s="1"/>
      <c r="DSG66" s="1"/>
      <c r="DSH66" s="1"/>
      <c r="DSI66" s="1"/>
      <c r="DSJ66" s="1"/>
      <c r="DSK66" s="1"/>
      <c r="DSL66" s="1"/>
      <c r="DSM66" s="1"/>
      <c r="DSN66" s="1"/>
      <c r="DSO66" s="1"/>
      <c r="DSP66" s="1"/>
      <c r="DSQ66" s="1"/>
      <c r="DSR66" s="1"/>
      <c r="DSS66" s="1"/>
      <c r="DST66" s="1"/>
      <c r="DSU66" s="1"/>
      <c r="DSV66" s="1"/>
      <c r="DSW66" s="1"/>
      <c r="DSX66" s="1"/>
      <c r="DSY66" s="1"/>
      <c r="DSZ66" s="1"/>
      <c r="DTA66" s="1"/>
      <c r="DTB66" s="1"/>
      <c r="DTC66" s="1"/>
      <c r="DTD66" s="1"/>
      <c r="DTE66" s="1"/>
      <c r="DTF66" s="1"/>
      <c r="DTG66" s="1"/>
      <c r="DTH66" s="1"/>
      <c r="DTI66" s="1"/>
      <c r="DTJ66" s="1"/>
      <c r="DTK66" s="1"/>
      <c r="DTL66" s="1"/>
      <c r="DTM66" s="1"/>
      <c r="DTN66" s="1"/>
      <c r="DTO66" s="1"/>
      <c r="DTP66" s="1"/>
      <c r="DTQ66" s="1"/>
      <c r="DTR66" s="1"/>
      <c r="DTS66" s="1"/>
      <c r="DTT66" s="1"/>
      <c r="DTU66" s="1"/>
      <c r="DTV66" s="1"/>
      <c r="DTW66" s="1"/>
      <c r="DTX66" s="1"/>
      <c r="DTY66" s="1"/>
      <c r="DTZ66" s="1"/>
      <c r="DUA66" s="1"/>
      <c r="DUB66" s="1"/>
      <c r="DUC66" s="1"/>
      <c r="DUD66" s="1"/>
      <c r="DUE66" s="1"/>
      <c r="DUF66" s="1"/>
      <c r="DUG66" s="1"/>
      <c r="DUH66" s="1"/>
      <c r="DUI66" s="1"/>
      <c r="DUJ66" s="1"/>
      <c r="DUK66" s="1"/>
      <c r="DUL66" s="1"/>
      <c r="DUM66" s="1"/>
      <c r="DUN66" s="1"/>
      <c r="DUO66" s="1"/>
      <c r="DUP66" s="1"/>
      <c r="DUQ66" s="1"/>
      <c r="DUR66" s="1"/>
      <c r="DUS66" s="1"/>
      <c r="DUT66" s="1"/>
      <c r="DUU66" s="1"/>
      <c r="DUV66" s="1"/>
      <c r="DUW66" s="1"/>
      <c r="DUX66" s="1"/>
      <c r="DUY66" s="1"/>
      <c r="DUZ66" s="1"/>
      <c r="DVA66" s="1"/>
      <c r="DVB66" s="1"/>
      <c r="DVC66" s="1"/>
      <c r="DVD66" s="1"/>
      <c r="DVE66" s="1"/>
      <c r="DVF66" s="1"/>
      <c r="DVG66" s="1"/>
      <c r="DVH66" s="1"/>
      <c r="DVI66" s="1"/>
      <c r="DVJ66" s="1"/>
      <c r="DVK66" s="1"/>
      <c r="DVL66" s="1"/>
      <c r="DVM66" s="1"/>
      <c r="DVN66" s="1"/>
      <c r="DVO66" s="1"/>
      <c r="DVP66" s="1"/>
      <c r="DVQ66" s="1"/>
      <c r="DVR66" s="1"/>
      <c r="DVS66" s="1"/>
      <c r="DVT66" s="1"/>
      <c r="DVU66" s="1"/>
      <c r="DVV66" s="1"/>
      <c r="DVW66" s="1"/>
      <c r="DVX66" s="1"/>
      <c r="DVY66" s="1"/>
      <c r="DVZ66" s="1"/>
      <c r="DWA66" s="1"/>
      <c r="DWB66" s="1"/>
      <c r="DWC66" s="1"/>
      <c r="DWD66" s="1"/>
      <c r="DWE66" s="1"/>
      <c r="DWF66" s="1"/>
      <c r="DWG66" s="1"/>
      <c r="DWH66" s="1"/>
      <c r="DWI66" s="1"/>
      <c r="DWJ66" s="1"/>
      <c r="DWK66" s="1"/>
      <c r="DWL66" s="1"/>
      <c r="DWM66" s="1"/>
      <c r="DWN66" s="1"/>
      <c r="DWO66" s="1"/>
      <c r="DWP66" s="1"/>
      <c r="DWQ66" s="1"/>
      <c r="DWR66" s="1"/>
      <c r="DWS66" s="1"/>
      <c r="DWT66" s="1"/>
      <c r="DWU66" s="1"/>
      <c r="DWV66" s="1"/>
      <c r="DWW66" s="1"/>
      <c r="DWX66" s="1"/>
      <c r="DWY66" s="1"/>
      <c r="DWZ66" s="1"/>
      <c r="DXA66" s="1"/>
      <c r="DXB66" s="1"/>
      <c r="DXC66" s="1"/>
      <c r="DXD66" s="1"/>
      <c r="DXE66" s="1"/>
      <c r="DXF66" s="1"/>
      <c r="DXG66" s="1"/>
      <c r="DXH66" s="1"/>
      <c r="DXI66" s="1"/>
      <c r="DXJ66" s="1"/>
      <c r="DXK66" s="1"/>
      <c r="DXL66" s="1"/>
      <c r="DXM66" s="1"/>
      <c r="DXN66" s="1"/>
      <c r="DXO66" s="1"/>
      <c r="DXP66" s="1"/>
      <c r="DXQ66" s="1"/>
      <c r="DXR66" s="1"/>
      <c r="DXS66" s="1"/>
      <c r="DXT66" s="1"/>
      <c r="DXU66" s="1"/>
      <c r="DXV66" s="1"/>
      <c r="DXW66" s="1"/>
      <c r="DXX66" s="1"/>
      <c r="DXY66" s="1"/>
      <c r="DXZ66" s="1"/>
      <c r="DYA66" s="1"/>
      <c r="DYB66" s="1"/>
      <c r="DYC66" s="1"/>
      <c r="DYD66" s="1"/>
      <c r="DYE66" s="1"/>
      <c r="DYF66" s="1"/>
      <c r="DYG66" s="1"/>
      <c r="DYH66" s="1"/>
      <c r="DYI66" s="1"/>
      <c r="DYJ66" s="1"/>
      <c r="DYK66" s="1"/>
      <c r="DYL66" s="1"/>
      <c r="DYM66" s="1"/>
      <c r="DYN66" s="1"/>
      <c r="DYO66" s="1"/>
      <c r="DYP66" s="1"/>
      <c r="DYQ66" s="1"/>
      <c r="DYR66" s="1"/>
      <c r="DYS66" s="1"/>
      <c r="DYT66" s="1"/>
      <c r="DYU66" s="1"/>
      <c r="DYV66" s="1"/>
      <c r="DYW66" s="1"/>
      <c r="DYX66" s="1"/>
      <c r="DYY66" s="1"/>
      <c r="DYZ66" s="1"/>
      <c r="DZA66" s="1"/>
      <c r="DZB66" s="1"/>
      <c r="DZC66" s="1"/>
      <c r="DZD66" s="1"/>
      <c r="DZE66" s="1"/>
      <c r="DZF66" s="1"/>
      <c r="DZG66" s="1"/>
      <c r="DZH66" s="1"/>
      <c r="DZI66" s="1"/>
      <c r="DZJ66" s="1"/>
      <c r="DZK66" s="1"/>
      <c r="DZL66" s="1"/>
      <c r="DZM66" s="1"/>
      <c r="DZN66" s="1"/>
      <c r="DZO66" s="1"/>
      <c r="DZP66" s="1"/>
      <c r="DZQ66" s="1"/>
      <c r="DZR66" s="1"/>
      <c r="DZS66" s="1"/>
      <c r="DZT66" s="1"/>
      <c r="DZU66" s="1"/>
      <c r="DZV66" s="1"/>
      <c r="DZW66" s="1"/>
      <c r="DZX66" s="1"/>
      <c r="DZY66" s="1"/>
      <c r="DZZ66" s="1"/>
      <c r="EAA66" s="1"/>
      <c r="EAB66" s="1"/>
      <c r="EAC66" s="1"/>
      <c r="EAD66" s="1"/>
      <c r="EAE66" s="1"/>
      <c r="EAF66" s="1"/>
      <c r="EAG66" s="1"/>
      <c r="EAH66" s="1"/>
      <c r="EAI66" s="1"/>
      <c r="EAJ66" s="1"/>
      <c r="EAK66" s="1"/>
      <c r="EAL66" s="1"/>
      <c r="EAM66" s="1"/>
      <c r="EAN66" s="1"/>
      <c r="EAO66" s="1"/>
      <c r="EAP66" s="1"/>
      <c r="EAQ66" s="1"/>
      <c r="EAR66" s="1"/>
      <c r="EAS66" s="1"/>
      <c r="EAT66" s="1"/>
      <c r="EAU66" s="1"/>
      <c r="EAV66" s="1"/>
      <c r="EAW66" s="1"/>
      <c r="EAX66" s="1"/>
      <c r="EAY66" s="1"/>
      <c r="EAZ66" s="1"/>
      <c r="EBA66" s="1"/>
      <c r="EBB66" s="1"/>
      <c r="EBC66" s="1"/>
      <c r="EBD66" s="1"/>
      <c r="EBE66" s="1"/>
      <c r="EBF66" s="1"/>
      <c r="EBG66" s="1"/>
      <c r="EBH66" s="1"/>
      <c r="EBI66" s="1"/>
      <c r="EBJ66" s="1"/>
      <c r="EBK66" s="1"/>
      <c r="EBL66" s="1"/>
      <c r="EBM66" s="1"/>
      <c r="EBN66" s="1"/>
      <c r="EBO66" s="1"/>
      <c r="EBP66" s="1"/>
      <c r="EBQ66" s="1"/>
      <c r="EBR66" s="1"/>
      <c r="EBS66" s="1"/>
      <c r="EBT66" s="1"/>
      <c r="EBU66" s="1"/>
      <c r="EBV66" s="1"/>
      <c r="EBW66" s="1"/>
      <c r="EBX66" s="1"/>
      <c r="EBY66" s="1"/>
      <c r="EBZ66" s="1"/>
      <c r="ECA66" s="1"/>
      <c r="ECB66" s="1"/>
      <c r="ECC66" s="1"/>
      <c r="ECD66" s="1"/>
      <c r="ECE66" s="1"/>
      <c r="ECF66" s="1"/>
      <c r="ECG66" s="1"/>
      <c r="ECH66" s="1"/>
      <c r="ECI66" s="1"/>
      <c r="ECJ66" s="1"/>
      <c r="ECK66" s="1"/>
      <c r="ECL66" s="1"/>
      <c r="ECM66" s="1"/>
      <c r="ECN66" s="1"/>
      <c r="ECO66" s="1"/>
      <c r="ECP66" s="1"/>
      <c r="ECQ66" s="1"/>
      <c r="ECR66" s="1"/>
      <c r="ECS66" s="1"/>
      <c r="ECT66" s="1"/>
      <c r="ECU66" s="1"/>
      <c r="ECV66" s="1"/>
      <c r="ECW66" s="1"/>
      <c r="ECX66" s="1"/>
      <c r="ECY66" s="1"/>
      <c r="ECZ66" s="1"/>
      <c r="EDA66" s="1"/>
      <c r="EDB66" s="1"/>
      <c r="EDC66" s="1"/>
      <c r="EDD66" s="1"/>
      <c r="EDE66" s="1"/>
      <c r="EDF66" s="1"/>
      <c r="EDG66" s="1"/>
      <c r="EDH66" s="1"/>
      <c r="EDI66" s="1"/>
      <c r="EDJ66" s="1"/>
      <c r="EDK66" s="1"/>
      <c r="EDL66" s="1"/>
      <c r="EDM66" s="1"/>
      <c r="EDN66" s="1"/>
      <c r="EDO66" s="1"/>
      <c r="EDP66" s="1"/>
      <c r="EDQ66" s="1"/>
      <c r="EDR66" s="1"/>
      <c r="EDS66" s="1"/>
      <c r="EDT66" s="1"/>
      <c r="EDU66" s="1"/>
      <c r="EDV66" s="1"/>
      <c r="EDW66" s="1"/>
      <c r="EDX66" s="1"/>
      <c r="EDY66" s="1"/>
      <c r="EDZ66" s="1"/>
      <c r="EEA66" s="1"/>
      <c r="EEB66" s="1"/>
      <c r="EEC66" s="1"/>
      <c r="EED66" s="1"/>
      <c r="EEE66" s="1"/>
      <c r="EEF66" s="1"/>
      <c r="EEG66" s="1"/>
      <c r="EEH66" s="1"/>
      <c r="EEI66" s="1"/>
      <c r="EEJ66" s="1"/>
      <c r="EEK66" s="1"/>
      <c r="EEL66" s="1"/>
      <c r="EEM66" s="1"/>
      <c r="EEN66" s="1"/>
      <c r="EEO66" s="1"/>
      <c r="EEP66" s="1"/>
      <c r="EEQ66" s="1"/>
      <c r="EER66" s="1"/>
      <c r="EES66" s="1"/>
      <c r="EET66" s="1"/>
      <c r="EEU66" s="1"/>
      <c r="EEV66" s="1"/>
      <c r="EEW66" s="1"/>
      <c r="EEX66" s="1"/>
      <c r="EEY66" s="1"/>
      <c r="EEZ66" s="1"/>
      <c r="EFA66" s="1"/>
      <c r="EFB66" s="1"/>
      <c r="EFC66" s="1"/>
      <c r="EFD66" s="1"/>
      <c r="EFE66" s="1"/>
      <c r="EFF66" s="1"/>
      <c r="EFG66" s="1"/>
      <c r="EFH66" s="1"/>
      <c r="EFI66" s="1"/>
      <c r="EFJ66" s="1"/>
      <c r="EFK66" s="1"/>
      <c r="EFL66" s="1"/>
      <c r="EFM66" s="1"/>
      <c r="EFN66" s="1"/>
      <c r="EFO66" s="1"/>
      <c r="EFP66" s="1"/>
      <c r="EFQ66" s="1"/>
      <c r="EFR66" s="1"/>
      <c r="EFS66" s="1"/>
      <c r="EFT66" s="1"/>
      <c r="EFU66" s="1"/>
      <c r="EFV66" s="1"/>
      <c r="EFW66" s="1"/>
      <c r="EFX66" s="1"/>
      <c r="EFY66" s="1"/>
      <c r="EFZ66" s="1"/>
      <c r="EGA66" s="1"/>
      <c r="EGB66" s="1"/>
      <c r="EGC66" s="1"/>
      <c r="EGD66" s="1"/>
      <c r="EGE66" s="1"/>
      <c r="EGF66" s="1"/>
      <c r="EGG66" s="1"/>
      <c r="EGH66" s="1"/>
      <c r="EGI66" s="1"/>
      <c r="EGJ66" s="1"/>
      <c r="EGK66" s="1"/>
      <c r="EGL66" s="1"/>
      <c r="EGM66" s="1"/>
      <c r="EGN66" s="1"/>
      <c r="EGO66" s="1"/>
      <c r="EGP66" s="1"/>
      <c r="EGQ66" s="1"/>
      <c r="EGR66" s="1"/>
      <c r="EGS66" s="1"/>
      <c r="EGT66" s="1"/>
      <c r="EGU66" s="1"/>
      <c r="EGV66" s="1"/>
      <c r="EGW66" s="1"/>
      <c r="EGX66" s="1"/>
      <c r="EGY66" s="1"/>
      <c r="EGZ66" s="1"/>
      <c r="EHA66" s="1"/>
      <c r="EHB66" s="1"/>
      <c r="EHC66" s="1"/>
      <c r="EHD66" s="1"/>
      <c r="EHE66" s="1"/>
      <c r="EHF66" s="1"/>
      <c r="EHG66" s="1"/>
      <c r="EHH66" s="1"/>
      <c r="EHI66" s="1"/>
      <c r="EHJ66" s="1"/>
      <c r="EHK66" s="1"/>
      <c r="EHL66" s="1"/>
      <c r="EHM66" s="1"/>
      <c r="EHN66" s="1"/>
      <c r="EHO66" s="1"/>
      <c r="EHP66" s="1"/>
      <c r="EHQ66" s="1"/>
      <c r="EHR66" s="1"/>
      <c r="EHS66" s="1"/>
      <c r="EHT66" s="1"/>
      <c r="EHU66" s="1"/>
      <c r="EHV66" s="1"/>
      <c r="EHW66" s="1"/>
      <c r="EHX66" s="1"/>
      <c r="EHY66" s="1"/>
      <c r="EHZ66" s="1"/>
      <c r="EIA66" s="1"/>
      <c r="EIB66" s="1"/>
      <c r="EIC66" s="1"/>
      <c r="EID66" s="1"/>
      <c r="EIE66" s="1"/>
      <c r="EIF66" s="1"/>
      <c r="EIG66" s="1"/>
      <c r="EIH66" s="1"/>
      <c r="EII66" s="1"/>
      <c r="EIJ66" s="1"/>
      <c r="EIK66" s="1"/>
      <c r="EIL66" s="1"/>
      <c r="EIM66" s="1"/>
      <c r="EIN66" s="1"/>
      <c r="EIO66" s="1"/>
      <c r="EIP66" s="1"/>
      <c r="EIQ66" s="1"/>
      <c r="EIR66" s="1"/>
      <c r="EIS66" s="1"/>
      <c r="EIT66" s="1"/>
      <c r="EIU66" s="1"/>
      <c r="EIV66" s="1"/>
      <c r="EIW66" s="1"/>
      <c r="EIX66" s="1"/>
      <c r="EIY66" s="1"/>
      <c r="EIZ66" s="1"/>
      <c r="EJA66" s="1"/>
      <c r="EJB66" s="1"/>
      <c r="EJC66" s="1"/>
      <c r="EJD66" s="1"/>
      <c r="EJE66" s="1"/>
      <c r="EJF66" s="1"/>
      <c r="EJG66" s="1"/>
      <c r="EJH66" s="1"/>
      <c r="EJI66" s="1"/>
      <c r="EJJ66" s="1"/>
      <c r="EJK66" s="1"/>
      <c r="EJL66" s="1"/>
      <c r="EJM66" s="1"/>
      <c r="EJN66" s="1"/>
      <c r="EJO66" s="1"/>
      <c r="EJP66" s="1"/>
      <c r="EJQ66" s="1"/>
      <c r="EJR66" s="1"/>
      <c r="EJS66" s="1"/>
      <c r="EJT66" s="1"/>
      <c r="EJU66" s="1"/>
      <c r="EJV66" s="1"/>
      <c r="EJW66" s="1"/>
      <c r="EJX66" s="1"/>
      <c r="EJY66" s="1"/>
      <c r="EJZ66" s="1"/>
      <c r="EKA66" s="1"/>
      <c r="EKB66" s="1"/>
      <c r="EKC66" s="1"/>
      <c r="EKD66" s="1"/>
      <c r="EKE66" s="1"/>
      <c r="EKF66" s="1"/>
      <c r="EKG66" s="1"/>
      <c r="EKH66" s="1"/>
      <c r="EKI66" s="1"/>
      <c r="EKJ66" s="1"/>
      <c r="EKK66" s="1"/>
      <c r="EKL66" s="1"/>
      <c r="EKM66" s="1"/>
      <c r="EKN66" s="1"/>
      <c r="EKO66" s="1"/>
      <c r="EKP66" s="1"/>
      <c r="EKQ66" s="1"/>
      <c r="EKR66" s="1"/>
      <c r="EKS66" s="1"/>
      <c r="EKT66" s="1"/>
      <c r="EKU66" s="1"/>
      <c r="EKV66" s="1"/>
      <c r="EKW66" s="1"/>
      <c r="EKX66" s="1"/>
      <c r="EKY66" s="1"/>
      <c r="EKZ66" s="1"/>
      <c r="ELA66" s="1"/>
      <c r="ELB66" s="1"/>
      <c r="ELC66" s="1"/>
      <c r="ELD66" s="1"/>
      <c r="ELE66" s="1"/>
      <c r="ELF66" s="1"/>
      <c r="ELG66" s="1"/>
      <c r="ELH66" s="1"/>
      <c r="ELI66" s="1"/>
      <c r="ELJ66" s="1"/>
      <c r="ELK66" s="1"/>
      <c r="ELL66" s="1"/>
      <c r="ELM66" s="1"/>
      <c r="ELN66" s="1"/>
      <c r="ELO66" s="1"/>
      <c r="ELP66" s="1"/>
      <c r="ELQ66" s="1"/>
      <c r="ELR66" s="1"/>
      <c r="ELS66" s="1"/>
      <c r="ELT66" s="1"/>
      <c r="ELU66" s="1"/>
      <c r="ELV66" s="1"/>
      <c r="ELW66" s="1"/>
      <c r="ELX66" s="1"/>
      <c r="ELY66" s="1"/>
      <c r="ELZ66" s="1"/>
      <c r="EMA66" s="1"/>
      <c r="EMB66" s="1"/>
      <c r="EMC66" s="1"/>
      <c r="EMD66" s="1"/>
      <c r="EME66" s="1"/>
      <c r="EMF66" s="1"/>
      <c r="EMG66" s="1"/>
      <c r="EMH66" s="1"/>
      <c r="EMI66" s="1"/>
      <c r="EMJ66" s="1"/>
      <c r="EMK66" s="1"/>
      <c r="EML66" s="1"/>
      <c r="EMM66" s="1"/>
      <c r="EMN66" s="1"/>
      <c r="EMO66" s="1"/>
      <c r="EMP66" s="1"/>
      <c r="EMQ66" s="1"/>
      <c r="EMR66" s="1"/>
      <c r="EMS66" s="1"/>
      <c r="EMT66" s="1"/>
      <c r="EMU66" s="1"/>
      <c r="EMV66" s="1"/>
      <c r="EMW66" s="1"/>
      <c r="EMX66" s="1"/>
      <c r="EMY66" s="1"/>
      <c r="EMZ66" s="1"/>
      <c r="ENA66" s="1"/>
      <c r="ENB66" s="1"/>
      <c r="ENC66" s="1"/>
      <c r="END66" s="1"/>
      <c r="ENE66" s="1"/>
      <c r="ENF66" s="1"/>
      <c r="ENG66" s="1"/>
      <c r="ENH66" s="1"/>
      <c r="ENI66" s="1"/>
      <c r="ENJ66" s="1"/>
      <c r="ENK66" s="1"/>
      <c r="ENL66" s="1"/>
      <c r="ENM66" s="1"/>
      <c r="ENN66" s="1"/>
      <c r="ENO66" s="1"/>
      <c r="ENP66" s="1"/>
      <c r="ENQ66" s="1"/>
      <c r="ENR66" s="1"/>
      <c r="ENS66" s="1"/>
      <c r="ENT66" s="1"/>
      <c r="ENU66" s="1"/>
      <c r="ENV66" s="1"/>
      <c r="ENW66" s="1"/>
      <c r="ENX66" s="1"/>
      <c r="ENY66" s="1"/>
      <c r="ENZ66" s="1"/>
      <c r="EOA66" s="1"/>
      <c r="EOB66" s="1"/>
      <c r="EOC66" s="1"/>
      <c r="EOD66" s="1"/>
      <c r="EOE66" s="1"/>
      <c r="EOF66" s="1"/>
      <c r="EOG66" s="1"/>
      <c r="EOH66" s="1"/>
      <c r="EOI66" s="1"/>
      <c r="EOJ66" s="1"/>
      <c r="EOK66" s="1"/>
      <c r="EOL66" s="1"/>
      <c r="EOM66" s="1"/>
      <c r="EON66" s="1"/>
      <c r="EOO66" s="1"/>
      <c r="EOP66" s="1"/>
      <c r="EOQ66" s="1"/>
      <c r="EOR66" s="1"/>
      <c r="EOS66" s="1"/>
      <c r="EOT66" s="1"/>
      <c r="EOU66" s="1"/>
      <c r="EOV66" s="1"/>
      <c r="EOW66" s="1"/>
      <c r="EOX66" s="1"/>
      <c r="EOY66" s="1"/>
      <c r="EOZ66" s="1"/>
      <c r="EPA66" s="1"/>
      <c r="EPB66" s="1"/>
      <c r="EPC66" s="1"/>
      <c r="EPD66" s="1"/>
      <c r="EPE66" s="1"/>
      <c r="EPF66" s="1"/>
      <c r="EPG66" s="1"/>
      <c r="EPH66" s="1"/>
      <c r="EPI66" s="1"/>
      <c r="EPJ66" s="1"/>
      <c r="EPK66" s="1"/>
      <c r="EPL66" s="1"/>
      <c r="EPM66" s="1"/>
      <c r="EPN66" s="1"/>
      <c r="EPO66" s="1"/>
      <c r="EPP66" s="1"/>
      <c r="EPQ66" s="1"/>
      <c r="EPR66" s="1"/>
      <c r="EPS66" s="1"/>
      <c r="EPT66" s="1"/>
      <c r="EPU66" s="1"/>
      <c r="EPV66" s="1"/>
      <c r="EPW66" s="1"/>
      <c r="EPX66" s="1"/>
      <c r="EPY66" s="1"/>
      <c r="EPZ66" s="1"/>
      <c r="EQA66" s="1"/>
      <c r="EQB66" s="1"/>
      <c r="EQC66" s="1"/>
      <c r="EQD66" s="1"/>
      <c r="EQE66" s="1"/>
      <c r="EQF66" s="1"/>
      <c r="EQG66" s="1"/>
      <c r="EQH66" s="1"/>
      <c r="EQI66" s="1"/>
      <c r="EQJ66" s="1"/>
      <c r="EQK66" s="1"/>
      <c r="EQL66" s="1"/>
      <c r="EQM66" s="1"/>
      <c r="EQN66" s="1"/>
      <c r="EQO66" s="1"/>
      <c r="EQP66" s="1"/>
      <c r="EQQ66" s="1"/>
      <c r="EQR66" s="1"/>
      <c r="EQS66" s="1"/>
      <c r="EQT66" s="1"/>
      <c r="EQU66" s="1"/>
      <c r="EQV66" s="1"/>
      <c r="EQW66" s="1"/>
      <c r="EQX66" s="1"/>
      <c r="EQY66" s="1"/>
      <c r="EQZ66" s="1"/>
      <c r="ERA66" s="1"/>
      <c r="ERB66" s="1"/>
      <c r="ERC66" s="1"/>
      <c r="ERD66" s="1"/>
      <c r="ERE66" s="1"/>
      <c r="ERF66" s="1"/>
      <c r="ERG66" s="1"/>
      <c r="ERH66" s="1"/>
      <c r="ERI66" s="1"/>
      <c r="ERJ66" s="1"/>
      <c r="ERK66" s="1"/>
      <c r="ERL66" s="1"/>
      <c r="ERM66" s="1"/>
      <c r="ERN66" s="1"/>
      <c r="ERO66" s="1"/>
      <c r="ERP66" s="1"/>
      <c r="ERQ66" s="1"/>
      <c r="ERR66" s="1"/>
      <c r="ERS66" s="1"/>
      <c r="ERT66" s="1"/>
      <c r="ERU66" s="1"/>
      <c r="ERV66" s="1"/>
      <c r="ERW66" s="1"/>
      <c r="ERX66" s="1"/>
      <c r="ERY66" s="1"/>
      <c r="ERZ66" s="1"/>
      <c r="ESA66" s="1"/>
      <c r="ESB66" s="1"/>
      <c r="ESC66" s="1"/>
      <c r="ESD66" s="1"/>
      <c r="ESE66" s="1"/>
      <c r="ESF66" s="1"/>
      <c r="ESG66" s="1"/>
      <c r="ESH66" s="1"/>
      <c r="ESI66" s="1"/>
      <c r="ESJ66" s="1"/>
      <c r="ESK66" s="1"/>
      <c r="ESL66" s="1"/>
      <c r="ESM66" s="1"/>
      <c r="ESN66" s="1"/>
      <c r="ESO66" s="1"/>
      <c r="ESP66" s="1"/>
      <c r="ESQ66" s="1"/>
      <c r="ESR66" s="1"/>
      <c r="ESS66" s="1"/>
      <c r="EST66" s="1"/>
      <c r="ESU66" s="1"/>
      <c r="ESV66" s="1"/>
      <c r="ESW66" s="1"/>
      <c r="ESX66" s="1"/>
      <c r="ESY66" s="1"/>
      <c r="ESZ66" s="1"/>
      <c r="ETA66" s="1"/>
      <c r="ETB66" s="1"/>
      <c r="ETC66" s="1"/>
      <c r="ETD66" s="1"/>
      <c r="ETE66" s="1"/>
      <c r="ETF66" s="1"/>
      <c r="ETG66" s="1"/>
      <c r="ETH66" s="1"/>
      <c r="ETI66" s="1"/>
      <c r="ETJ66" s="1"/>
      <c r="ETK66" s="1"/>
      <c r="ETL66" s="1"/>
      <c r="ETM66" s="1"/>
      <c r="ETN66" s="1"/>
      <c r="ETO66" s="1"/>
      <c r="ETP66" s="1"/>
      <c r="ETQ66" s="1"/>
      <c r="ETR66" s="1"/>
      <c r="ETS66" s="1"/>
      <c r="ETT66" s="1"/>
      <c r="ETU66" s="1"/>
      <c r="ETV66" s="1"/>
      <c r="ETW66" s="1"/>
      <c r="ETX66" s="1"/>
      <c r="ETY66" s="1"/>
      <c r="ETZ66" s="1"/>
      <c r="EUA66" s="1"/>
      <c r="EUB66" s="1"/>
      <c r="EUC66" s="1"/>
      <c r="EUD66" s="1"/>
      <c r="EUE66" s="1"/>
      <c r="EUF66" s="1"/>
      <c r="EUG66" s="1"/>
      <c r="EUH66" s="1"/>
      <c r="EUI66" s="1"/>
      <c r="EUJ66" s="1"/>
      <c r="EUK66" s="1"/>
      <c r="EUL66" s="1"/>
      <c r="EUM66" s="1"/>
      <c r="EUN66" s="1"/>
      <c r="EUO66" s="1"/>
      <c r="EUP66" s="1"/>
      <c r="EUQ66" s="1"/>
      <c r="EUR66" s="1"/>
      <c r="EUS66" s="1"/>
      <c r="EUT66" s="1"/>
      <c r="EUU66" s="1"/>
      <c r="EUV66" s="1"/>
      <c r="EUW66" s="1"/>
      <c r="EUX66" s="1"/>
      <c r="EUY66" s="1"/>
      <c r="EUZ66" s="1"/>
      <c r="EVA66" s="1"/>
      <c r="EVB66" s="1"/>
      <c r="EVC66" s="1"/>
      <c r="EVD66" s="1"/>
      <c r="EVE66" s="1"/>
      <c r="EVF66" s="1"/>
      <c r="EVG66" s="1"/>
      <c r="EVH66" s="1"/>
      <c r="EVI66" s="1"/>
      <c r="EVJ66" s="1"/>
      <c r="EVK66" s="1"/>
      <c r="EVL66" s="1"/>
      <c r="EVM66" s="1"/>
      <c r="EVN66" s="1"/>
      <c r="EVO66" s="1"/>
      <c r="EVP66" s="1"/>
      <c r="EVQ66" s="1"/>
      <c r="EVR66" s="1"/>
      <c r="EVS66" s="1"/>
      <c r="EVT66" s="1"/>
      <c r="EVU66" s="1"/>
      <c r="EVV66" s="1"/>
      <c r="EVW66" s="1"/>
      <c r="EVX66" s="1"/>
      <c r="EVY66" s="1"/>
      <c r="EVZ66" s="1"/>
      <c r="EWA66" s="1"/>
      <c r="EWB66" s="1"/>
      <c r="EWC66" s="1"/>
      <c r="EWD66" s="1"/>
      <c r="EWE66" s="1"/>
      <c r="EWF66" s="1"/>
      <c r="EWG66" s="1"/>
      <c r="EWH66" s="1"/>
      <c r="EWI66" s="1"/>
      <c r="EWJ66" s="1"/>
      <c r="EWK66" s="1"/>
      <c r="EWL66" s="1"/>
      <c r="EWM66" s="1"/>
      <c r="EWN66" s="1"/>
      <c r="EWO66" s="1"/>
      <c r="EWP66" s="1"/>
      <c r="EWQ66" s="1"/>
      <c r="EWR66" s="1"/>
      <c r="EWS66" s="1"/>
      <c r="EWT66" s="1"/>
      <c r="EWU66" s="1"/>
      <c r="EWV66" s="1"/>
      <c r="EWW66" s="1"/>
      <c r="EWX66" s="1"/>
      <c r="EWY66" s="1"/>
      <c r="EWZ66" s="1"/>
      <c r="EXA66" s="1"/>
      <c r="EXB66" s="1"/>
      <c r="EXC66" s="1"/>
      <c r="EXD66" s="1"/>
      <c r="EXE66" s="1"/>
      <c r="EXF66" s="1"/>
      <c r="EXG66" s="1"/>
      <c r="EXH66" s="1"/>
      <c r="EXI66" s="1"/>
      <c r="EXJ66" s="1"/>
      <c r="EXK66" s="1"/>
      <c r="EXL66" s="1"/>
      <c r="EXM66" s="1"/>
      <c r="EXN66" s="1"/>
      <c r="EXO66" s="1"/>
      <c r="EXP66" s="1"/>
      <c r="EXQ66" s="1"/>
      <c r="EXR66" s="1"/>
      <c r="EXS66" s="1"/>
      <c r="EXT66" s="1"/>
      <c r="EXU66" s="1"/>
      <c r="EXV66" s="1"/>
      <c r="EXW66" s="1"/>
      <c r="EXX66" s="1"/>
      <c r="EXY66" s="1"/>
      <c r="EXZ66" s="1"/>
      <c r="EYA66" s="1"/>
      <c r="EYB66" s="1"/>
      <c r="EYC66" s="1"/>
      <c r="EYD66" s="1"/>
      <c r="EYE66" s="1"/>
      <c r="EYF66" s="1"/>
      <c r="EYG66" s="1"/>
      <c r="EYH66" s="1"/>
      <c r="EYI66" s="1"/>
      <c r="EYJ66" s="1"/>
      <c r="EYK66" s="1"/>
      <c r="EYL66" s="1"/>
      <c r="EYM66" s="1"/>
      <c r="EYN66" s="1"/>
      <c r="EYO66" s="1"/>
      <c r="EYP66" s="1"/>
      <c r="EYQ66" s="1"/>
      <c r="EYR66" s="1"/>
      <c r="EYS66" s="1"/>
      <c r="EYT66" s="1"/>
      <c r="EYU66" s="1"/>
      <c r="EYV66" s="1"/>
      <c r="EYW66" s="1"/>
      <c r="EYX66" s="1"/>
      <c r="EYY66" s="1"/>
      <c r="EYZ66" s="1"/>
      <c r="EZA66" s="1"/>
      <c r="EZB66" s="1"/>
      <c r="EZC66" s="1"/>
      <c r="EZD66" s="1"/>
      <c r="EZE66" s="1"/>
      <c r="EZF66" s="1"/>
      <c r="EZG66" s="1"/>
      <c r="EZH66" s="1"/>
      <c r="EZI66" s="1"/>
      <c r="EZJ66" s="1"/>
      <c r="EZK66" s="1"/>
      <c r="EZL66" s="1"/>
      <c r="EZM66" s="1"/>
      <c r="EZN66" s="1"/>
      <c r="EZO66" s="1"/>
      <c r="EZP66" s="1"/>
      <c r="EZQ66" s="1"/>
      <c r="EZR66" s="1"/>
      <c r="EZS66" s="1"/>
      <c r="EZT66" s="1"/>
      <c r="EZU66" s="1"/>
      <c r="EZV66" s="1"/>
      <c r="EZW66" s="1"/>
      <c r="EZX66" s="1"/>
      <c r="EZY66" s="1"/>
      <c r="EZZ66" s="1"/>
      <c r="FAA66" s="1"/>
      <c r="FAB66" s="1"/>
      <c r="FAC66" s="1"/>
      <c r="FAD66" s="1"/>
      <c r="FAE66" s="1"/>
      <c r="FAF66" s="1"/>
      <c r="FAG66" s="1"/>
      <c r="FAH66" s="1"/>
      <c r="FAI66" s="1"/>
      <c r="FAJ66" s="1"/>
      <c r="FAK66" s="1"/>
      <c r="FAL66" s="1"/>
      <c r="FAM66" s="1"/>
      <c r="FAN66" s="1"/>
      <c r="FAO66" s="1"/>
      <c r="FAP66" s="1"/>
      <c r="FAQ66" s="1"/>
      <c r="FAR66" s="1"/>
      <c r="FAS66" s="1"/>
      <c r="FAT66" s="1"/>
      <c r="FAU66" s="1"/>
      <c r="FAV66" s="1"/>
      <c r="FAW66" s="1"/>
      <c r="FAX66" s="1"/>
      <c r="FAY66" s="1"/>
      <c r="FAZ66" s="1"/>
      <c r="FBA66" s="1"/>
      <c r="FBB66" s="1"/>
      <c r="FBC66" s="1"/>
      <c r="FBD66" s="1"/>
      <c r="FBE66" s="1"/>
      <c r="FBF66" s="1"/>
      <c r="FBG66" s="1"/>
      <c r="FBH66" s="1"/>
      <c r="FBI66" s="1"/>
      <c r="FBJ66" s="1"/>
      <c r="FBK66" s="1"/>
      <c r="FBL66" s="1"/>
      <c r="FBM66" s="1"/>
      <c r="FBN66" s="1"/>
      <c r="FBO66" s="1"/>
      <c r="FBP66" s="1"/>
      <c r="FBQ66" s="1"/>
      <c r="FBR66" s="1"/>
      <c r="FBS66" s="1"/>
      <c r="FBT66" s="1"/>
      <c r="FBU66" s="1"/>
      <c r="FBV66" s="1"/>
      <c r="FBW66" s="1"/>
      <c r="FBX66" s="1"/>
      <c r="FBY66" s="1"/>
      <c r="FBZ66" s="1"/>
      <c r="FCA66" s="1"/>
      <c r="FCB66" s="1"/>
      <c r="FCC66" s="1"/>
      <c r="FCD66" s="1"/>
      <c r="FCE66" s="1"/>
      <c r="FCF66" s="1"/>
      <c r="FCG66" s="1"/>
      <c r="FCH66" s="1"/>
      <c r="FCI66" s="1"/>
      <c r="FCJ66" s="1"/>
      <c r="FCK66" s="1"/>
      <c r="FCL66" s="1"/>
      <c r="FCM66" s="1"/>
      <c r="FCN66" s="1"/>
      <c r="FCO66" s="1"/>
      <c r="FCP66" s="1"/>
      <c r="FCQ66" s="1"/>
      <c r="FCR66" s="1"/>
      <c r="FCS66" s="1"/>
      <c r="FCT66" s="1"/>
      <c r="FCU66" s="1"/>
      <c r="FCV66" s="1"/>
      <c r="FCW66" s="1"/>
      <c r="FCX66" s="1"/>
      <c r="FCY66" s="1"/>
      <c r="FCZ66" s="1"/>
      <c r="FDA66" s="1"/>
      <c r="FDB66" s="1"/>
      <c r="FDC66" s="1"/>
      <c r="FDD66" s="1"/>
      <c r="FDE66" s="1"/>
      <c r="FDF66" s="1"/>
      <c r="FDG66" s="1"/>
      <c r="FDH66" s="1"/>
      <c r="FDI66" s="1"/>
      <c r="FDJ66" s="1"/>
      <c r="FDK66" s="1"/>
      <c r="FDL66" s="1"/>
      <c r="FDM66" s="1"/>
      <c r="FDN66" s="1"/>
      <c r="FDO66" s="1"/>
      <c r="FDP66" s="1"/>
      <c r="FDQ66" s="1"/>
      <c r="FDR66" s="1"/>
      <c r="FDS66" s="1"/>
      <c r="FDT66" s="1"/>
      <c r="FDU66" s="1"/>
      <c r="FDV66" s="1"/>
      <c r="FDW66" s="1"/>
      <c r="FDX66" s="1"/>
      <c r="FDY66" s="1"/>
      <c r="FDZ66" s="1"/>
      <c r="FEA66" s="1"/>
      <c r="FEB66" s="1"/>
      <c r="FEC66" s="1"/>
      <c r="FED66" s="1"/>
      <c r="FEE66" s="1"/>
      <c r="FEF66" s="1"/>
      <c r="FEG66" s="1"/>
      <c r="FEH66" s="1"/>
      <c r="FEI66" s="1"/>
      <c r="FEJ66" s="1"/>
      <c r="FEK66" s="1"/>
      <c r="FEL66" s="1"/>
      <c r="FEM66" s="1"/>
      <c r="FEN66" s="1"/>
      <c r="FEO66" s="1"/>
      <c r="FEP66" s="1"/>
      <c r="FEQ66" s="1"/>
      <c r="FER66" s="1"/>
      <c r="FES66" s="1"/>
      <c r="FET66" s="1"/>
      <c r="FEU66" s="1"/>
      <c r="FEV66" s="1"/>
      <c r="FEW66" s="1"/>
      <c r="FEX66" s="1"/>
      <c r="FEY66" s="1"/>
      <c r="FEZ66" s="1"/>
      <c r="FFA66" s="1"/>
      <c r="FFB66" s="1"/>
      <c r="FFC66" s="1"/>
      <c r="FFD66" s="1"/>
      <c r="FFE66" s="1"/>
      <c r="FFF66" s="1"/>
      <c r="FFG66" s="1"/>
      <c r="FFH66" s="1"/>
      <c r="FFI66" s="1"/>
      <c r="FFJ66" s="1"/>
      <c r="FFK66" s="1"/>
      <c r="FFL66" s="1"/>
      <c r="FFM66" s="1"/>
      <c r="FFN66" s="1"/>
      <c r="FFO66" s="1"/>
      <c r="FFP66" s="1"/>
      <c r="FFQ66" s="1"/>
      <c r="FFR66" s="1"/>
      <c r="FFS66" s="1"/>
      <c r="FFT66" s="1"/>
      <c r="FFU66" s="1"/>
      <c r="FFV66" s="1"/>
      <c r="FFW66" s="1"/>
      <c r="FFX66" s="1"/>
      <c r="FFY66" s="1"/>
      <c r="FFZ66" s="1"/>
      <c r="FGA66" s="1"/>
      <c r="FGB66" s="1"/>
      <c r="FGC66" s="1"/>
      <c r="FGD66" s="1"/>
      <c r="FGE66" s="1"/>
      <c r="FGF66" s="1"/>
      <c r="FGG66" s="1"/>
      <c r="FGH66" s="1"/>
      <c r="FGI66" s="1"/>
      <c r="FGJ66" s="1"/>
      <c r="FGK66" s="1"/>
      <c r="FGL66" s="1"/>
      <c r="FGM66" s="1"/>
      <c r="FGN66" s="1"/>
      <c r="FGO66" s="1"/>
      <c r="FGP66" s="1"/>
      <c r="FGQ66" s="1"/>
      <c r="FGR66" s="1"/>
      <c r="FGS66" s="1"/>
      <c r="FGT66" s="1"/>
      <c r="FGU66" s="1"/>
      <c r="FGV66" s="1"/>
      <c r="FGW66" s="1"/>
      <c r="FGX66" s="1"/>
      <c r="FGY66" s="1"/>
      <c r="FGZ66" s="1"/>
      <c r="FHA66" s="1"/>
      <c r="FHB66" s="1"/>
      <c r="FHC66" s="1"/>
      <c r="FHD66" s="1"/>
      <c r="FHE66" s="1"/>
      <c r="FHF66" s="1"/>
      <c r="FHG66" s="1"/>
      <c r="FHH66" s="1"/>
      <c r="FHI66" s="1"/>
      <c r="FHJ66" s="1"/>
      <c r="FHK66" s="1"/>
      <c r="FHL66" s="1"/>
      <c r="FHM66" s="1"/>
      <c r="FHN66" s="1"/>
      <c r="FHO66" s="1"/>
      <c r="FHP66" s="1"/>
      <c r="FHQ66" s="1"/>
      <c r="FHR66" s="1"/>
      <c r="FHS66" s="1"/>
      <c r="FHT66" s="1"/>
      <c r="FHU66" s="1"/>
      <c r="FHV66" s="1"/>
      <c r="FHW66" s="1"/>
      <c r="FHX66" s="1"/>
      <c r="FHY66" s="1"/>
      <c r="FHZ66" s="1"/>
      <c r="FIA66" s="1"/>
      <c r="FIB66" s="1"/>
      <c r="FIC66" s="1"/>
      <c r="FID66" s="1"/>
      <c r="FIE66" s="1"/>
      <c r="FIF66" s="1"/>
      <c r="FIG66" s="1"/>
      <c r="FIH66" s="1"/>
      <c r="FII66" s="1"/>
      <c r="FIJ66" s="1"/>
      <c r="FIK66" s="1"/>
      <c r="FIL66" s="1"/>
      <c r="FIM66" s="1"/>
      <c r="FIN66" s="1"/>
      <c r="FIO66" s="1"/>
      <c r="FIP66" s="1"/>
      <c r="FIQ66" s="1"/>
      <c r="FIR66" s="1"/>
      <c r="FIS66" s="1"/>
      <c r="FIT66" s="1"/>
      <c r="FIU66" s="1"/>
      <c r="FIV66" s="1"/>
      <c r="FIW66" s="1"/>
      <c r="FIX66" s="1"/>
      <c r="FIY66" s="1"/>
      <c r="FIZ66" s="1"/>
      <c r="FJA66" s="1"/>
      <c r="FJB66" s="1"/>
      <c r="FJC66" s="1"/>
      <c r="FJD66" s="1"/>
      <c r="FJE66" s="1"/>
      <c r="FJF66" s="1"/>
      <c r="FJG66" s="1"/>
      <c r="FJH66" s="1"/>
      <c r="FJI66" s="1"/>
      <c r="FJJ66" s="1"/>
      <c r="FJK66" s="1"/>
      <c r="FJL66" s="1"/>
      <c r="FJM66" s="1"/>
      <c r="FJN66" s="1"/>
      <c r="FJO66" s="1"/>
      <c r="FJP66" s="1"/>
      <c r="FJQ66" s="1"/>
      <c r="FJR66" s="1"/>
      <c r="FJS66" s="1"/>
      <c r="FJT66" s="1"/>
      <c r="FJU66" s="1"/>
      <c r="FJV66" s="1"/>
      <c r="FJW66" s="1"/>
      <c r="FJX66" s="1"/>
      <c r="FJY66" s="1"/>
      <c r="FJZ66" s="1"/>
      <c r="FKA66" s="1"/>
      <c r="FKB66" s="1"/>
      <c r="FKC66" s="1"/>
      <c r="FKD66" s="1"/>
      <c r="FKE66" s="1"/>
      <c r="FKF66" s="1"/>
      <c r="FKG66" s="1"/>
      <c r="FKH66" s="1"/>
      <c r="FKI66" s="1"/>
      <c r="FKJ66" s="1"/>
      <c r="FKK66" s="1"/>
      <c r="FKL66" s="1"/>
      <c r="FKM66" s="1"/>
      <c r="FKN66" s="1"/>
      <c r="FKO66" s="1"/>
      <c r="FKP66" s="1"/>
      <c r="FKQ66" s="1"/>
      <c r="FKR66" s="1"/>
      <c r="FKS66" s="1"/>
      <c r="FKT66" s="1"/>
      <c r="FKU66" s="1"/>
      <c r="FKV66" s="1"/>
      <c r="FKW66" s="1"/>
      <c r="FKX66" s="1"/>
      <c r="FKY66" s="1"/>
      <c r="FKZ66" s="1"/>
      <c r="FLA66" s="1"/>
      <c r="FLB66" s="1"/>
      <c r="FLC66" s="1"/>
      <c r="FLD66" s="1"/>
      <c r="FLE66" s="1"/>
      <c r="FLF66" s="1"/>
      <c r="FLG66" s="1"/>
      <c r="FLH66" s="1"/>
      <c r="FLI66" s="1"/>
      <c r="FLJ66" s="1"/>
      <c r="FLK66" s="1"/>
      <c r="FLL66" s="1"/>
      <c r="FLM66" s="1"/>
      <c r="FLN66" s="1"/>
      <c r="FLO66" s="1"/>
      <c r="FLP66" s="1"/>
      <c r="FLQ66" s="1"/>
      <c r="FLR66" s="1"/>
      <c r="FLS66" s="1"/>
      <c r="FLT66" s="1"/>
      <c r="FLU66" s="1"/>
      <c r="FLV66" s="1"/>
      <c r="FLW66" s="1"/>
      <c r="FLX66" s="1"/>
      <c r="FLY66" s="1"/>
      <c r="FLZ66" s="1"/>
      <c r="FMA66" s="1"/>
      <c r="FMB66" s="1"/>
      <c r="FMC66" s="1"/>
      <c r="FMD66" s="1"/>
      <c r="FME66" s="1"/>
      <c r="FMF66" s="1"/>
      <c r="FMG66" s="1"/>
      <c r="FMH66" s="1"/>
      <c r="FMI66" s="1"/>
      <c r="FMJ66" s="1"/>
      <c r="FMK66" s="1"/>
      <c r="FML66" s="1"/>
      <c r="FMM66" s="1"/>
      <c r="FMN66" s="1"/>
      <c r="FMO66" s="1"/>
      <c r="FMP66" s="1"/>
      <c r="FMQ66" s="1"/>
      <c r="FMR66" s="1"/>
      <c r="FMS66" s="1"/>
      <c r="FMT66" s="1"/>
      <c r="FMU66" s="1"/>
      <c r="FMV66" s="1"/>
      <c r="FMW66" s="1"/>
      <c r="FMX66" s="1"/>
      <c r="FMY66" s="1"/>
      <c r="FMZ66" s="1"/>
      <c r="FNA66" s="1"/>
      <c r="FNB66" s="1"/>
      <c r="FNC66" s="1"/>
      <c r="FND66" s="1"/>
      <c r="FNE66" s="1"/>
      <c r="FNF66" s="1"/>
      <c r="FNG66" s="1"/>
      <c r="FNH66" s="1"/>
      <c r="FNI66" s="1"/>
      <c r="FNJ66" s="1"/>
      <c r="FNK66" s="1"/>
      <c r="FNL66" s="1"/>
      <c r="FNM66" s="1"/>
      <c r="FNN66" s="1"/>
      <c r="FNO66" s="1"/>
      <c r="FNP66" s="1"/>
      <c r="FNQ66" s="1"/>
      <c r="FNR66" s="1"/>
      <c r="FNS66" s="1"/>
      <c r="FNT66" s="1"/>
      <c r="FNU66" s="1"/>
      <c r="FNV66" s="1"/>
      <c r="FNW66" s="1"/>
      <c r="FNX66" s="1"/>
      <c r="FNY66" s="1"/>
      <c r="FNZ66" s="1"/>
      <c r="FOA66" s="1"/>
      <c r="FOB66" s="1"/>
      <c r="FOC66" s="1"/>
      <c r="FOD66" s="1"/>
      <c r="FOE66" s="1"/>
      <c r="FOF66" s="1"/>
      <c r="FOG66" s="1"/>
      <c r="FOH66" s="1"/>
      <c r="FOI66" s="1"/>
      <c r="FOJ66" s="1"/>
      <c r="FOK66" s="1"/>
      <c r="FOL66" s="1"/>
      <c r="FOM66" s="1"/>
      <c r="FON66" s="1"/>
      <c r="FOO66" s="1"/>
      <c r="FOP66" s="1"/>
      <c r="FOQ66" s="1"/>
      <c r="FOR66" s="1"/>
      <c r="FOS66" s="1"/>
      <c r="FOT66" s="1"/>
      <c r="FOU66" s="1"/>
      <c r="FOV66" s="1"/>
      <c r="FOW66" s="1"/>
      <c r="FOX66" s="1"/>
      <c r="FOY66" s="1"/>
      <c r="FOZ66" s="1"/>
      <c r="FPA66" s="1"/>
      <c r="FPB66" s="1"/>
      <c r="FPC66" s="1"/>
      <c r="FPD66" s="1"/>
      <c r="FPE66" s="1"/>
      <c r="FPF66" s="1"/>
      <c r="FPG66" s="1"/>
      <c r="FPH66" s="1"/>
      <c r="FPI66" s="1"/>
      <c r="FPJ66" s="1"/>
      <c r="FPK66" s="1"/>
      <c r="FPL66" s="1"/>
      <c r="FPM66" s="1"/>
      <c r="FPN66" s="1"/>
      <c r="FPO66" s="1"/>
      <c r="FPP66" s="1"/>
      <c r="FPQ66" s="1"/>
      <c r="FPR66" s="1"/>
      <c r="FPS66" s="1"/>
      <c r="FPT66" s="1"/>
      <c r="FPU66" s="1"/>
      <c r="FPV66" s="1"/>
      <c r="FPW66" s="1"/>
      <c r="FPX66" s="1"/>
      <c r="FPY66" s="1"/>
      <c r="FPZ66" s="1"/>
      <c r="FQA66" s="1"/>
      <c r="FQB66" s="1"/>
      <c r="FQC66" s="1"/>
      <c r="FQD66" s="1"/>
      <c r="FQE66" s="1"/>
      <c r="FQF66" s="1"/>
      <c r="FQG66" s="1"/>
      <c r="FQH66" s="1"/>
      <c r="FQI66" s="1"/>
      <c r="FQJ66" s="1"/>
      <c r="FQK66" s="1"/>
      <c r="FQL66" s="1"/>
      <c r="FQM66" s="1"/>
      <c r="FQN66" s="1"/>
      <c r="FQO66" s="1"/>
      <c r="FQP66" s="1"/>
      <c r="FQQ66" s="1"/>
      <c r="FQR66" s="1"/>
      <c r="FQS66" s="1"/>
      <c r="FQT66" s="1"/>
      <c r="FQU66" s="1"/>
      <c r="FQV66" s="1"/>
      <c r="FQW66" s="1"/>
      <c r="FQX66" s="1"/>
      <c r="FQY66" s="1"/>
      <c r="FQZ66" s="1"/>
      <c r="FRA66" s="1"/>
      <c r="FRB66" s="1"/>
      <c r="FRC66" s="1"/>
      <c r="FRD66" s="1"/>
      <c r="FRE66" s="1"/>
      <c r="FRF66" s="1"/>
      <c r="FRG66" s="1"/>
      <c r="FRH66" s="1"/>
      <c r="FRI66" s="1"/>
      <c r="FRJ66" s="1"/>
      <c r="FRK66" s="1"/>
      <c r="FRL66" s="1"/>
      <c r="FRM66" s="1"/>
      <c r="FRN66" s="1"/>
      <c r="FRO66" s="1"/>
      <c r="FRP66" s="1"/>
      <c r="FRQ66" s="1"/>
      <c r="FRR66" s="1"/>
      <c r="FRS66" s="1"/>
      <c r="FRT66" s="1"/>
      <c r="FRU66" s="1"/>
      <c r="FRV66" s="1"/>
      <c r="FRW66" s="1"/>
      <c r="FRX66" s="1"/>
      <c r="FRY66" s="1"/>
      <c r="FRZ66" s="1"/>
      <c r="FSA66" s="1"/>
      <c r="FSB66" s="1"/>
      <c r="FSC66" s="1"/>
      <c r="FSD66" s="1"/>
      <c r="FSE66" s="1"/>
      <c r="FSF66" s="1"/>
      <c r="FSG66" s="1"/>
      <c r="FSH66" s="1"/>
      <c r="FSI66" s="1"/>
      <c r="FSJ66" s="1"/>
      <c r="FSK66" s="1"/>
      <c r="FSL66" s="1"/>
      <c r="FSM66" s="1"/>
      <c r="FSN66" s="1"/>
      <c r="FSO66" s="1"/>
      <c r="FSP66" s="1"/>
      <c r="FSQ66" s="1"/>
      <c r="FSR66" s="1"/>
      <c r="FSS66" s="1"/>
      <c r="FST66" s="1"/>
      <c r="FSU66" s="1"/>
      <c r="FSV66" s="1"/>
      <c r="FSW66" s="1"/>
      <c r="FSX66" s="1"/>
      <c r="FSY66" s="1"/>
      <c r="FSZ66" s="1"/>
      <c r="FTA66" s="1"/>
      <c r="FTB66" s="1"/>
      <c r="FTC66" s="1"/>
      <c r="FTD66" s="1"/>
      <c r="FTE66" s="1"/>
      <c r="FTF66" s="1"/>
      <c r="FTG66" s="1"/>
      <c r="FTH66" s="1"/>
      <c r="FTI66" s="1"/>
      <c r="FTJ66" s="1"/>
      <c r="FTK66" s="1"/>
      <c r="FTL66" s="1"/>
      <c r="FTM66" s="1"/>
      <c r="FTN66" s="1"/>
      <c r="FTO66" s="1"/>
      <c r="FTP66" s="1"/>
      <c r="FTQ66" s="1"/>
      <c r="FTR66" s="1"/>
      <c r="FTS66" s="1"/>
      <c r="FTT66" s="1"/>
      <c r="FTU66" s="1"/>
      <c r="FTV66" s="1"/>
      <c r="FTW66" s="1"/>
      <c r="FTX66" s="1"/>
      <c r="FTY66" s="1"/>
      <c r="FTZ66" s="1"/>
      <c r="FUA66" s="1"/>
      <c r="FUB66" s="1"/>
      <c r="FUC66" s="1"/>
      <c r="FUD66" s="1"/>
      <c r="FUE66" s="1"/>
      <c r="FUF66" s="1"/>
      <c r="FUG66" s="1"/>
      <c r="FUH66" s="1"/>
      <c r="FUI66" s="1"/>
      <c r="FUJ66" s="1"/>
      <c r="FUK66" s="1"/>
      <c r="FUL66" s="1"/>
      <c r="FUM66" s="1"/>
      <c r="FUN66" s="1"/>
      <c r="FUO66" s="1"/>
      <c r="FUP66" s="1"/>
      <c r="FUQ66" s="1"/>
      <c r="FUR66" s="1"/>
      <c r="FUS66" s="1"/>
      <c r="FUT66" s="1"/>
      <c r="FUU66" s="1"/>
      <c r="FUV66" s="1"/>
      <c r="FUW66" s="1"/>
      <c r="FUX66" s="1"/>
      <c r="FUY66" s="1"/>
      <c r="FUZ66" s="1"/>
      <c r="FVA66" s="1"/>
      <c r="FVB66" s="1"/>
      <c r="FVC66" s="1"/>
      <c r="FVD66" s="1"/>
      <c r="FVE66" s="1"/>
      <c r="FVF66" s="1"/>
      <c r="FVG66" s="1"/>
      <c r="FVH66" s="1"/>
      <c r="FVI66" s="1"/>
      <c r="FVJ66" s="1"/>
      <c r="FVK66" s="1"/>
      <c r="FVL66" s="1"/>
      <c r="FVM66" s="1"/>
      <c r="FVN66" s="1"/>
      <c r="FVO66" s="1"/>
      <c r="FVP66" s="1"/>
      <c r="FVQ66" s="1"/>
      <c r="FVR66" s="1"/>
      <c r="FVS66" s="1"/>
      <c r="FVT66" s="1"/>
      <c r="FVU66" s="1"/>
      <c r="FVV66" s="1"/>
      <c r="FVW66" s="1"/>
      <c r="FVX66" s="1"/>
      <c r="FVY66" s="1"/>
      <c r="FVZ66" s="1"/>
      <c r="FWA66" s="1"/>
      <c r="FWB66" s="1"/>
      <c r="FWC66" s="1"/>
      <c r="FWD66" s="1"/>
      <c r="FWE66" s="1"/>
      <c r="FWF66" s="1"/>
      <c r="FWG66" s="1"/>
      <c r="FWH66" s="1"/>
      <c r="FWI66" s="1"/>
      <c r="FWJ66" s="1"/>
      <c r="FWK66" s="1"/>
      <c r="FWL66" s="1"/>
      <c r="FWM66" s="1"/>
      <c r="FWN66" s="1"/>
      <c r="FWO66" s="1"/>
      <c r="FWP66" s="1"/>
      <c r="FWQ66" s="1"/>
      <c r="FWR66" s="1"/>
      <c r="FWS66" s="1"/>
      <c r="FWT66" s="1"/>
      <c r="FWU66" s="1"/>
      <c r="FWV66" s="1"/>
      <c r="FWW66" s="1"/>
      <c r="FWX66" s="1"/>
      <c r="FWY66" s="1"/>
      <c r="FWZ66" s="1"/>
      <c r="FXA66" s="1"/>
      <c r="FXB66" s="1"/>
      <c r="FXC66" s="1"/>
      <c r="FXD66" s="1"/>
      <c r="FXE66" s="1"/>
      <c r="FXF66" s="1"/>
      <c r="FXG66" s="1"/>
      <c r="FXH66" s="1"/>
      <c r="FXI66" s="1"/>
      <c r="FXJ66" s="1"/>
      <c r="FXK66" s="1"/>
      <c r="FXL66" s="1"/>
      <c r="FXM66" s="1"/>
      <c r="FXN66" s="1"/>
      <c r="FXO66" s="1"/>
      <c r="FXP66" s="1"/>
      <c r="FXQ66" s="1"/>
      <c r="FXR66" s="1"/>
      <c r="FXS66" s="1"/>
      <c r="FXT66" s="1"/>
      <c r="FXU66" s="1"/>
      <c r="FXV66" s="1"/>
      <c r="FXW66" s="1"/>
      <c r="FXX66" s="1"/>
      <c r="FXY66" s="1"/>
      <c r="FXZ66" s="1"/>
      <c r="FYA66" s="1"/>
      <c r="FYB66" s="1"/>
      <c r="FYC66" s="1"/>
      <c r="FYD66" s="1"/>
      <c r="FYE66" s="1"/>
      <c r="FYF66" s="1"/>
      <c r="FYG66" s="1"/>
      <c r="FYH66" s="1"/>
      <c r="FYI66" s="1"/>
      <c r="FYJ66" s="1"/>
      <c r="FYK66" s="1"/>
      <c r="FYL66" s="1"/>
      <c r="FYM66" s="1"/>
      <c r="FYN66" s="1"/>
      <c r="FYO66" s="1"/>
      <c r="FYP66" s="1"/>
      <c r="FYQ66" s="1"/>
      <c r="FYR66" s="1"/>
      <c r="FYS66" s="1"/>
      <c r="FYT66" s="1"/>
      <c r="FYU66" s="1"/>
      <c r="FYV66" s="1"/>
      <c r="FYW66" s="1"/>
      <c r="FYX66" s="1"/>
      <c r="FYY66" s="1"/>
      <c r="FYZ66" s="1"/>
      <c r="FZA66" s="1"/>
      <c r="FZB66" s="1"/>
      <c r="FZC66" s="1"/>
      <c r="FZD66" s="1"/>
      <c r="FZE66" s="1"/>
      <c r="FZF66" s="1"/>
      <c r="FZG66" s="1"/>
      <c r="FZH66" s="1"/>
      <c r="FZI66" s="1"/>
      <c r="FZJ66" s="1"/>
      <c r="FZK66" s="1"/>
      <c r="FZL66" s="1"/>
      <c r="FZM66" s="1"/>
      <c r="FZN66" s="1"/>
      <c r="FZO66" s="1"/>
      <c r="FZP66" s="1"/>
      <c r="FZQ66" s="1"/>
      <c r="FZR66" s="1"/>
      <c r="FZS66" s="1"/>
      <c r="FZT66" s="1"/>
      <c r="FZU66" s="1"/>
      <c r="FZV66" s="1"/>
      <c r="FZW66" s="1"/>
      <c r="FZX66" s="1"/>
      <c r="FZY66" s="1"/>
      <c r="FZZ66" s="1"/>
      <c r="GAA66" s="1"/>
      <c r="GAB66" s="1"/>
      <c r="GAC66" s="1"/>
      <c r="GAD66" s="1"/>
      <c r="GAE66" s="1"/>
      <c r="GAF66" s="1"/>
      <c r="GAG66" s="1"/>
      <c r="GAH66" s="1"/>
      <c r="GAI66" s="1"/>
      <c r="GAJ66" s="1"/>
      <c r="GAK66" s="1"/>
      <c r="GAL66" s="1"/>
      <c r="GAM66" s="1"/>
      <c r="GAN66" s="1"/>
      <c r="GAO66" s="1"/>
      <c r="GAP66" s="1"/>
      <c r="GAQ66" s="1"/>
      <c r="GAR66" s="1"/>
      <c r="GAS66" s="1"/>
      <c r="GAT66" s="1"/>
      <c r="GAU66" s="1"/>
      <c r="GAV66" s="1"/>
      <c r="GAW66" s="1"/>
      <c r="GAX66" s="1"/>
      <c r="GAY66" s="1"/>
      <c r="GAZ66" s="1"/>
      <c r="GBA66" s="1"/>
      <c r="GBB66" s="1"/>
      <c r="GBC66" s="1"/>
      <c r="GBD66" s="1"/>
      <c r="GBE66" s="1"/>
      <c r="GBF66" s="1"/>
      <c r="GBG66" s="1"/>
      <c r="GBH66" s="1"/>
      <c r="GBI66" s="1"/>
      <c r="GBJ66" s="1"/>
      <c r="GBK66" s="1"/>
      <c r="GBL66" s="1"/>
      <c r="GBM66" s="1"/>
      <c r="GBN66" s="1"/>
      <c r="GBO66" s="1"/>
      <c r="GBP66" s="1"/>
      <c r="GBQ66" s="1"/>
      <c r="GBR66" s="1"/>
      <c r="GBS66" s="1"/>
      <c r="GBT66" s="1"/>
      <c r="GBU66" s="1"/>
      <c r="GBV66" s="1"/>
      <c r="GBW66" s="1"/>
      <c r="GBX66" s="1"/>
      <c r="GBY66" s="1"/>
      <c r="GBZ66" s="1"/>
      <c r="GCA66" s="1"/>
      <c r="GCB66" s="1"/>
      <c r="GCC66" s="1"/>
      <c r="GCD66" s="1"/>
      <c r="GCE66" s="1"/>
      <c r="GCF66" s="1"/>
      <c r="GCG66" s="1"/>
      <c r="GCH66" s="1"/>
      <c r="GCI66" s="1"/>
      <c r="GCJ66" s="1"/>
      <c r="GCK66" s="1"/>
      <c r="GCL66" s="1"/>
      <c r="GCM66" s="1"/>
      <c r="GCN66" s="1"/>
      <c r="GCO66" s="1"/>
      <c r="GCP66" s="1"/>
      <c r="GCQ66" s="1"/>
      <c r="GCR66" s="1"/>
      <c r="GCS66" s="1"/>
      <c r="GCT66" s="1"/>
      <c r="GCU66" s="1"/>
      <c r="GCV66" s="1"/>
      <c r="GCW66" s="1"/>
      <c r="GCX66" s="1"/>
      <c r="GCY66" s="1"/>
      <c r="GCZ66" s="1"/>
      <c r="GDA66" s="1"/>
      <c r="GDB66" s="1"/>
      <c r="GDC66" s="1"/>
      <c r="GDD66" s="1"/>
      <c r="GDE66" s="1"/>
      <c r="GDF66" s="1"/>
      <c r="GDG66" s="1"/>
      <c r="GDH66" s="1"/>
      <c r="GDI66" s="1"/>
      <c r="GDJ66" s="1"/>
      <c r="GDK66" s="1"/>
      <c r="GDL66" s="1"/>
      <c r="GDM66" s="1"/>
      <c r="GDN66" s="1"/>
      <c r="GDO66" s="1"/>
      <c r="GDP66" s="1"/>
      <c r="GDQ66" s="1"/>
      <c r="GDR66" s="1"/>
      <c r="GDS66" s="1"/>
      <c r="GDT66" s="1"/>
      <c r="GDU66" s="1"/>
      <c r="GDV66" s="1"/>
      <c r="GDW66" s="1"/>
      <c r="GDX66" s="1"/>
      <c r="GDY66" s="1"/>
      <c r="GDZ66" s="1"/>
      <c r="GEA66" s="1"/>
      <c r="GEB66" s="1"/>
      <c r="GEC66" s="1"/>
      <c r="GED66" s="1"/>
      <c r="GEE66" s="1"/>
      <c r="GEF66" s="1"/>
      <c r="GEG66" s="1"/>
      <c r="GEH66" s="1"/>
      <c r="GEI66" s="1"/>
      <c r="GEJ66" s="1"/>
      <c r="GEK66" s="1"/>
      <c r="GEL66" s="1"/>
      <c r="GEM66" s="1"/>
      <c r="GEN66" s="1"/>
      <c r="GEO66" s="1"/>
      <c r="GEP66" s="1"/>
      <c r="GEQ66" s="1"/>
      <c r="GER66" s="1"/>
      <c r="GES66" s="1"/>
      <c r="GET66" s="1"/>
      <c r="GEU66" s="1"/>
      <c r="GEV66" s="1"/>
      <c r="GEW66" s="1"/>
      <c r="GEX66" s="1"/>
      <c r="GEY66" s="1"/>
      <c r="GEZ66" s="1"/>
      <c r="GFA66" s="1"/>
      <c r="GFB66" s="1"/>
      <c r="GFC66" s="1"/>
      <c r="GFD66" s="1"/>
      <c r="GFE66" s="1"/>
      <c r="GFF66" s="1"/>
      <c r="GFG66" s="1"/>
      <c r="GFH66" s="1"/>
      <c r="GFI66" s="1"/>
      <c r="GFJ66" s="1"/>
      <c r="GFK66" s="1"/>
      <c r="GFL66" s="1"/>
      <c r="GFM66" s="1"/>
      <c r="GFN66" s="1"/>
      <c r="GFO66" s="1"/>
      <c r="GFP66" s="1"/>
      <c r="GFQ66" s="1"/>
      <c r="GFR66" s="1"/>
      <c r="GFS66" s="1"/>
      <c r="GFT66" s="1"/>
      <c r="GFU66" s="1"/>
      <c r="GFV66" s="1"/>
      <c r="GFW66" s="1"/>
      <c r="GFX66" s="1"/>
      <c r="GFY66" s="1"/>
      <c r="GFZ66" s="1"/>
      <c r="GGA66" s="1"/>
      <c r="GGB66" s="1"/>
      <c r="GGC66" s="1"/>
      <c r="GGD66" s="1"/>
      <c r="GGE66" s="1"/>
      <c r="GGF66" s="1"/>
      <c r="GGG66" s="1"/>
      <c r="GGH66" s="1"/>
      <c r="GGI66" s="1"/>
      <c r="GGJ66" s="1"/>
      <c r="GGK66" s="1"/>
      <c r="GGL66" s="1"/>
      <c r="GGM66" s="1"/>
      <c r="GGN66" s="1"/>
      <c r="GGO66" s="1"/>
      <c r="GGP66" s="1"/>
      <c r="GGQ66" s="1"/>
      <c r="GGR66" s="1"/>
      <c r="GGS66" s="1"/>
      <c r="GGT66" s="1"/>
      <c r="GGU66" s="1"/>
      <c r="GGV66" s="1"/>
      <c r="GGW66" s="1"/>
      <c r="GGX66" s="1"/>
      <c r="GGY66" s="1"/>
      <c r="GGZ66" s="1"/>
      <c r="GHA66" s="1"/>
      <c r="GHB66" s="1"/>
      <c r="GHC66" s="1"/>
      <c r="GHD66" s="1"/>
      <c r="GHE66" s="1"/>
      <c r="GHF66" s="1"/>
      <c r="GHG66" s="1"/>
      <c r="GHH66" s="1"/>
      <c r="GHI66" s="1"/>
      <c r="GHJ66" s="1"/>
      <c r="GHK66" s="1"/>
      <c r="GHL66" s="1"/>
      <c r="GHM66" s="1"/>
      <c r="GHN66" s="1"/>
      <c r="GHO66" s="1"/>
      <c r="GHP66" s="1"/>
      <c r="GHQ66" s="1"/>
      <c r="GHR66" s="1"/>
      <c r="GHS66" s="1"/>
      <c r="GHT66" s="1"/>
      <c r="GHU66" s="1"/>
      <c r="GHV66" s="1"/>
      <c r="GHW66" s="1"/>
      <c r="GHX66" s="1"/>
      <c r="GHY66" s="1"/>
      <c r="GHZ66" s="1"/>
      <c r="GIA66" s="1"/>
      <c r="GIB66" s="1"/>
      <c r="GIC66" s="1"/>
      <c r="GID66" s="1"/>
      <c r="GIE66" s="1"/>
      <c r="GIF66" s="1"/>
      <c r="GIG66" s="1"/>
      <c r="GIH66" s="1"/>
      <c r="GII66" s="1"/>
      <c r="GIJ66" s="1"/>
      <c r="GIK66" s="1"/>
      <c r="GIL66" s="1"/>
      <c r="GIM66" s="1"/>
      <c r="GIN66" s="1"/>
      <c r="GIO66" s="1"/>
      <c r="GIP66" s="1"/>
      <c r="GIQ66" s="1"/>
      <c r="GIR66" s="1"/>
      <c r="GIS66" s="1"/>
      <c r="GIT66" s="1"/>
      <c r="GIU66" s="1"/>
      <c r="GIV66" s="1"/>
      <c r="GIW66" s="1"/>
      <c r="GIX66" s="1"/>
      <c r="GIY66" s="1"/>
      <c r="GIZ66" s="1"/>
      <c r="GJA66" s="1"/>
      <c r="GJB66" s="1"/>
      <c r="GJC66" s="1"/>
      <c r="GJD66" s="1"/>
      <c r="GJE66" s="1"/>
      <c r="GJF66" s="1"/>
      <c r="GJG66" s="1"/>
      <c r="GJH66" s="1"/>
      <c r="GJI66" s="1"/>
      <c r="GJJ66" s="1"/>
      <c r="GJK66" s="1"/>
      <c r="GJL66" s="1"/>
      <c r="GJM66" s="1"/>
      <c r="GJN66" s="1"/>
      <c r="GJO66" s="1"/>
      <c r="GJP66" s="1"/>
      <c r="GJQ66" s="1"/>
      <c r="GJR66" s="1"/>
      <c r="GJS66" s="1"/>
      <c r="GJT66" s="1"/>
      <c r="GJU66" s="1"/>
      <c r="GJV66" s="1"/>
      <c r="GJW66" s="1"/>
      <c r="GJX66" s="1"/>
      <c r="GJY66" s="1"/>
      <c r="GJZ66" s="1"/>
      <c r="GKA66" s="1"/>
      <c r="GKB66" s="1"/>
      <c r="GKC66" s="1"/>
      <c r="GKD66" s="1"/>
      <c r="GKE66" s="1"/>
      <c r="GKF66" s="1"/>
      <c r="GKG66" s="1"/>
      <c r="GKH66" s="1"/>
      <c r="GKI66" s="1"/>
      <c r="GKJ66" s="1"/>
      <c r="GKK66" s="1"/>
      <c r="GKL66" s="1"/>
      <c r="GKM66" s="1"/>
      <c r="GKN66" s="1"/>
      <c r="GKO66" s="1"/>
      <c r="GKP66" s="1"/>
      <c r="GKQ66" s="1"/>
      <c r="GKR66" s="1"/>
      <c r="GKS66" s="1"/>
      <c r="GKT66" s="1"/>
      <c r="GKU66" s="1"/>
      <c r="GKV66" s="1"/>
      <c r="GKW66" s="1"/>
      <c r="GKX66" s="1"/>
      <c r="GKY66" s="1"/>
      <c r="GKZ66" s="1"/>
      <c r="GLA66" s="1"/>
      <c r="GLB66" s="1"/>
      <c r="GLC66" s="1"/>
      <c r="GLD66" s="1"/>
      <c r="GLE66" s="1"/>
      <c r="GLF66" s="1"/>
      <c r="GLG66" s="1"/>
      <c r="GLH66" s="1"/>
      <c r="GLI66" s="1"/>
      <c r="GLJ66" s="1"/>
      <c r="GLK66" s="1"/>
      <c r="GLL66" s="1"/>
      <c r="GLM66" s="1"/>
      <c r="GLN66" s="1"/>
      <c r="GLO66" s="1"/>
      <c r="GLP66" s="1"/>
      <c r="GLQ66" s="1"/>
      <c r="GLR66" s="1"/>
      <c r="GLS66" s="1"/>
      <c r="GLT66" s="1"/>
      <c r="GLU66" s="1"/>
      <c r="GLV66" s="1"/>
      <c r="GLW66" s="1"/>
      <c r="GLX66" s="1"/>
      <c r="GLY66" s="1"/>
      <c r="GLZ66" s="1"/>
      <c r="GMA66" s="1"/>
      <c r="GMB66" s="1"/>
      <c r="GMC66" s="1"/>
      <c r="GMD66" s="1"/>
      <c r="GME66" s="1"/>
      <c r="GMF66" s="1"/>
      <c r="GMG66" s="1"/>
      <c r="GMH66" s="1"/>
      <c r="GMI66" s="1"/>
      <c r="GMJ66" s="1"/>
      <c r="GMK66" s="1"/>
      <c r="GML66" s="1"/>
      <c r="GMM66" s="1"/>
      <c r="GMN66" s="1"/>
      <c r="GMO66" s="1"/>
      <c r="GMP66" s="1"/>
      <c r="GMQ66" s="1"/>
      <c r="GMR66" s="1"/>
      <c r="GMS66" s="1"/>
      <c r="GMT66" s="1"/>
      <c r="GMU66" s="1"/>
      <c r="GMV66" s="1"/>
      <c r="GMW66" s="1"/>
      <c r="GMX66" s="1"/>
      <c r="GMY66" s="1"/>
      <c r="GMZ66" s="1"/>
      <c r="GNA66" s="1"/>
      <c r="GNB66" s="1"/>
      <c r="GNC66" s="1"/>
      <c r="GND66" s="1"/>
      <c r="GNE66" s="1"/>
      <c r="GNF66" s="1"/>
      <c r="GNG66" s="1"/>
      <c r="GNH66" s="1"/>
      <c r="GNI66" s="1"/>
      <c r="GNJ66" s="1"/>
      <c r="GNK66" s="1"/>
      <c r="GNL66" s="1"/>
      <c r="GNM66" s="1"/>
      <c r="GNN66" s="1"/>
      <c r="GNO66" s="1"/>
      <c r="GNP66" s="1"/>
      <c r="GNQ66" s="1"/>
      <c r="GNR66" s="1"/>
      <c r="GNS66" s="1"/>
      <c r="GNT66" s="1"/>
      <c r="GNU66" s="1"/>
      <c r="GNV66" s="1"/>
      <c r="GNW66" s="1"/>
      <c r="GNX66" s="1"/>
      <c r="GNY66" s="1"/>
      <c r="GNZ66" s="1"/>
      <c r="GOA66" s="1"/>
      <c r="GOB66" s="1"/>
      <c r="GOC66" s="1"/>
      <c r="GOD66" s="1"/>
      <c r="GOE66" s="1"/>
      <c r="GOF66" s="1"/>
      <c r="GOG66" s="1"/>
      <c r="GOH66" s="1"/>
      <c r="GOI66" s="1"/>
      <c r="GOJ66" s="1"/>
      <c r="GOK66" s="1"/>
      <c r="GOL66" s="1"/>
      <c r="GOM66" s="1"/>
      <c r="GON66" s="1"/>
      <c r="GOO66" s="1"/>
      <c r="GOP66" s="1"/>
      <c r="GOQ66" s="1"/>
      <c r="GOR66" s="1"/>
      <c r="GOS66" s="1"/>
      <c r="GOT66" s="1"/>
      <c r="GOU66" s="1"/>
      <c r="GOV66" s="1"/>
      <c r="GOW66" s="1"/>
      <c r="GOX66" s="1"/>
      <c r="GOY66" s="1"/>
      <c r="GOZ66" s="1"/>
      <c r="GPA66" s="1"/>
      <c r="GPB66" s="1"/>
      <c r="GPC66" s="1"/>
      <c r="GPD66" s="1"/>
      <c r="GPE66" s="1"/>
      <c r="GPF66" s="1"/>
      <c r="GPG66" s="1"/>
      <c r="GPH66" s="1"/>
      <c r="GPI66" s="1"/>
      <c r="GPJ66" s="1"/>
      <c r="GPK66" s="1"/>
      <c r="GPL66" s="1"/>
      <c r="GPM66" s="1"/>
      <c r="GPN66" s="1"/>
      <c r="GPO66" s="1"/>
      <c r="GPP66" s="1"/>
      <c r="GPQ66" s="1"/>
      <c r="GPR66" s="1"/>
      <c r="GPS66" s="1"/>
      <c r="GPT66" s="1"/>
      <c r="GPU66" s="1"/>
      <c r="GPV66" s="1"/>
      <c r="GPW66" s="1"/>
      <c r="GPX66" s="1"/>
      <c r="GPY66" s="1"/>
      <c r="GPZ66" s="1"/>
      <c r="GQA66" s="1"/>
      <c r="GQB66" s="1"/>
      <c r="GQC66" s="1"/>
      <c r="GQD66" s="1"/>
      <c r="GQE66" s="1"/>
      <c r="GQF66" s="1"/>
      <c r="GQG66" s="1"/>
      <c r="GQH66" s="1"/>
      <c r="GQI66" s="1"/>
      <c r="GQJ66" s="1"/>
      <c r="GQK66" s="1"/>
      <c r="GQL66" s="1"/>
      <c r="GQM66" s="1"/>
      <c r="GQN66" s="1"/>
      <c r="GQO66" s="1"/>
      <c r="GQP66" s="1"/>
      <c r="GQQ66" s="1"/>
      <c r="GQR66" s="1"/>
      <c r="GQS66" s="1"/>
      <c r="GQT66" s="1"/>
      <c r="GQU66" s="1"/>
      <c r="GQV66" s="1"/>
      <c r="GQW66" s="1"/>
      <c r="GQX66" s="1"/>
      <c r="GQY66" s="1"/>
      <c r="GQZ66" s="1"/>
      <c r="GRA66" s="1"/>
      <c r="GRB66" s="1"/>
      <c r="GRC66" s="1"/>
      <c r="GRD66" s="1"/>
      <c r="GRE66" s="1"/>
      <c r="GRF66" s="1"/>
      <c r="GRG66" s="1"/>
      <c r="GRH66" s="1"/>
      <c r="GRI66" s="1"/>
      <c r="GRJ66" s="1"/>
      <c r="GRK66" s="1"/>
      <c r="GRL66" s="1"/>
      <c r="GRM66" s="1"/>
      <c r="GRN66" s="1"/>
      <c r="GRO66" s="1"/>
      <c r="GRP66" s="1"/>
      <c r="GRQ66" s="1"/>
      <c r="GRR66" s="1"/>
      <c r="GRS66" s="1"/>
      <c r="GRT66" s="1"/>
      <c r="GRU66" s="1"/>
      <c r="GRV66" s="1"/>
      <c r="GRW66" s="1"/>
      <c r="GRX66" s="1"/>
      <c r="GRY66" s="1"/>
      <c r="GRZ66" s="1"/>
      <c r="GSA66" s="1"/>
      <c r="GSB66" s="1"/>
      <c r="GSC66" s="1"/>
      <c r="GSD66" s="1"/>
      <c r="GSE66" s="1"/>
      <c r="GSF66" s="1"/>
      <c r="GSG66" s="1"/>
      <c r="GSH66" s="1"/>
      <c r="GSI66" s="1"/>
      <c r="GSJ66" s="1"/>
      <c r="GSK66" s="1"/>
      <c r="GSL66" s="1"/>
      <c r="GSM66" s="1"/>
      <c r="GSN66" s="1"/>
      <c r="GSO66" s="1"/>
      <c r="GSP66" s="1"/>
      <c r="GSQ66" s="1"/>
      <c r="GSR66" s="1"/>
      <c r="GSS66" s="1"/>
      <c r="GST66" s="1"/>
      <c r="GSU66" s="1"/>
      <c r="GSV66" s="1"/>
      <c r="GSW66" s="1"/>
      <c r="GSX66" s="1"/>
      <c r="GSY66" s="1"/>
      <c r="GSZ66" s="1"/>
      <c r="GTA66" s="1"/>
      <c r="GTB66" s="1"/>
      <c r="GTC66" s="1"/>
      <c r="GTD66" s="1"/>
      <c r="GTE66" s="1"/>
      <c r="GTF66" s="1"/>
      <c r="GTG66" s="1"/>
      <c r="GTH66" s="1"/>
      <c r="GTI66" s="1"/>
      <c r="GTJ66" s="1"/>
      <c r="GTK66" s="1"/>
      <c r="GTL66" s="1"/>
      <c r="GTM66" s="1"/>
      <c r="GTN66" s="1"/>
      <c r="GTO66" s="1"/>
      <c r="GTP66" s="1"/>
      <c r="GTQ66" s="1"/>
      <c r="GTR66" s="1"/>
      <c r="GTS66" s="1"/>
      <c r="GTT66" s="1"/>
      <c r="GTU66" s="1"/>
      <c r="GTV66" s="1"/>
      <c r="GTW66" s="1"/>
      <c r="GTX66" s="1"/>
      <c r="GTY66" s="1"/>
      <c r="GTZ66" s="1"/>
      <c r="GUA66" s="1"/>
      <c r="GUB66" s="1"/>
      <c r="GUC66" s="1"/>
      <c r="GUD66" s="1"/>
      <c r="GUE66" s="1"/>
      <c r="GUF66" s="1"/>
      <c r="GUG66" s="1"/>
      <c r="GUH66" s="1"/>
      <c r="GUI66" s="1"/>
      <c r="GUJ66" s="1"/>
      <c r="GUK66" s="1"/>
      <c r="GUL66" s="1"/>
      <c r="GUM66" s="1"/>
      <c r="GUN66" s="1"/>
      <c r="GUO66" s="1"/>
      <c r="GUP66" s="1"/>
      <c r="GUQ66" s="1"/>
      <c r="GUR66" s="1"/>
      <c r="GUS66" s="1"/>
      <c r="GUT66" s="1"/>
      <c r="GUU66" s="1"/>
      <c r="GUV66" s="1"/>
      <c r="GUW66" s="1"/>
      <c r="GUX66" s="1"/>
      <c r="GUY66" s="1"/>
      <c r="GUZ66" s="1"/>
      <c r="GVA66" s="1"/>
      <c r="GVB66" s="1"/>
      <c r="GVC66" s="1"/>
      <c r="GVD66" s="1"/>
      <c r="GVE66" s="1"/>
      <c r="GVF66" s="1"/>
      <c r="GVG66" s="1"/>
      <c r="GVH66" s="1"/>
      <c r="GVI66" s="1"/>
      <c r="GVJ66" s="1"/>
      <c r="GVK66" s="1"/>
      <c r="GVL66" s="1"/>
      <c r="GVM66" s="1"/>
      <c r="GVN66" s="1"/>
      <c r="GVO66" s="1"/>
      <c r="GVP66" s="1"/>
      <c r="GVQ66" s="1"/>
      <c r="GVR66" s="1"/>
      <c r="GVS66" s="1"/>
      <c r="GVT66" s="1"/>
      <c r="GVU66" s="1"/>
      <c r="GVV66" s="1"/>
      <c r="GVW66" s="1"/>
      <c r="GVX66" s="1"/>
      <c r="GVY66" s="1"/>
      <c r="GVZ66" s="1"/>
      <c r="GWA66" s="1"/>
      <c r="GWB66" s="1"/>
      <c r="GWC66" s="1"/>
      <c r="GWD66" s="1"/>
      <c r="GWE66" s="1"/>
      <c r="GWF66" s="1"/>
      <c r="GWG66" s="1"/>
      <c r="GWH66" s="1"/>
      <c r="GWI66" s="1"/>
      <c r="GWJ66" s="1"/>
      <c r="GWK66" s="1"/>
      <c r="GWL66" s="1"/>
      <c r="GWM66" s="1"/>
      <c r="GWN66" s="1"/>
      <c r="GWO66" s="1"/>
      <c r="GWP66" s="1"/>
      <c r="GWQ66" s="1"/>
      <c r="GWR66" s="1"/>
      <c r="GWS66" s="1"/>
      <c r="GWT66" s="1"/>
      <c r="GWU66" s="1"/>
      <c r="GWV66" s="1"/>
      <c r="GWW66" s="1"/>
      <c r="GWX66" s="1"/>
      <c r="GWY66" s="1"/>
      <c r="GWZ66" s="1"/>
      <c r="GXA66" s="1"/>
      <c r="GXB66" s="1"/>
      <c r="GXC66" s="1"/>
      <c r="GXD66" s="1"/>
      <c r="GXE66" s="1"/>
      <c r="GXF66" s="1"/>
      <c r="GXG66" s="1"/>
      <c r="GXH66" s="1"/>
      <c r="GXI66" s="1"/>
      <c r="GXJ66" s="1"/>
      <c r="GXK66" s="1"/>
      <c r="GXL66" s="1"/>
      <c r="GXM66" s="1"/>
      <c r="GXN66" s="1"/>
      <c r="GXO66" s="1"/>
      <c r="GXP66" s="1"/>
      <c r="GXQ66" s="1"/>
      <c r="GXR66" s="1"/>
      <c r="GXS66" s="1"/>
      <c r="GXT66" s="1"/>
      <c r="GXU66" s="1"/>
      <c r="GXV66" s="1"/>
      <c r="GXW66" s="1"/>
      <c r="GXX66" s="1"/>
      <c r="GXY66" s="1"/>
      <c r="GXZ66" s="1"/>
      <c r="GYA66" s="1"/>
      <c r="GYB66" s="1"/>
      <c r="GYC66" s="1"/>
      <c r="GYD66" s="1"/>
      <c r="GYE66" s="1"/>
      <c r="GYF66" s="1"/>
      <c r="GYG66" s="1"/>
      <c r="GYH66" s="1"/>
      <c r="GYI66" s="1"/>
      <c r="GYJ66" s="1"/>
      <c r="GYK66" s="1"/>
      <c r="GYL66" s="1"/>
      <c r="GYM66" s="1"/>
      <c r="GYN66" s="1"/>
      <c r="GYO66" s="1"/>
      <c r="GYP66" s="1"/>
      <c r="GYQ66" s="1"/>
      <c r="GYR66" s="1"/>
      <c r="GYS66" s="1"/>
      <c r="GYT66" s="1"/>
      <c r="GYU66" s="1"/>
      <c r="GYV66" s="1"/>
      <c r="GYW66" s="1"/>
      <c r="GYX66" s="1"/>
      <c r="GYY66" s="1"/>
      <c r="GYZ66" s="1"/>
      <c r="GZA66" s="1"/>
      <c r="GZB66" s="1"/>
      <c r="GZC66" s="1"/>
      <c r="GZD66" s="1"/>
      <c r="GZE66" s="1"/>
      <c r="GZF66" s="1"/>
      <c r="GZG66" s="1"/>
      <c r="GZH66" s="1"/>
      <c r="GZI66" s="1"/>
      <c r="GZJ66" s="1"/>
      <c r="GZK66" s="1"/>
      <c r="GZL66" s="1"/>
      <c r="GZM66" s="1"/>
      <c r="GZN66" s="1"/>
      <c r="GZO66" s="1"/>
      <c r="GZP66" s="1"/>
      <c r="GZQ66" s="1"/>
      <c r="GZR66" s="1"/>
      <c r="GZS66" s="1"/>
      <c r="GZT66" s="1"/>
      <c r="GZU66" s="1"/>
      <c r="GZV66" s="1"/>
      <c r="GZW66" s="1"/>
      <c r="GZX66" s="1"/>
      <c r="GZY66" s="1"/>
      <c r="GZZ66" s="1"/>
      <c r="HAA66" s="1"/>
      <c r="HAB66" s="1"/>
      <c r="HAC66" s="1"/>
      <c r="HAD66" s="1"/>
      <c r="HAE66" s="1"/>
      <c r="HAF66" s="1"/>
      <c r="HAG66" s="1"/>
      <c r="HAH66" s="1"/>
      <c r="HAI66" s="1"/>
      <c r="HAJ66" s="1"/>
      <c r="HAK66" s="1"/>
      <c r="HAL66" s="1"/>
      <c r="HAM66" s="1"/>
      <c r="HAN66" s="1"/>
      <c r="HAO66" s="1"/>
      <c r="HAP66" s="1"/>
      <c r="HAQ66" s="1"/>
      <c r="HAR66" s="1"/>
      <c r="HAS66" s="1"/>
      <c r="HAT66" s="1"/>
      <c r="HAU66" s="1"/>
      <c r="HAV66" s="1"/>
      <c r="HAW66" s="1"/>
      <c r="HAX66" s="1"/>
      <c r="HAY66" s="1"/>
      <c r="HAZ66" s="1"/>
      <c r="HBA66" s="1"/>
      <c r="HBB66" s="1"/>
      <c r="HBC66" s="1"/>
      <c r="HBD66" s="1"/>
      <c r="HBE66" s="1"/>
      <c r="HBF66" s="1"/>
      <c r="HBG66" s="1"/>
      <c r="HBH66" s="1"/>
      <c r="HBI66" s="1"/>
      <c r="HBJ66" s="1"/>
      <c r="HBK66" s="1"/>
      <c r="HBL66" s="1"/>
      <c r="HBM66" s="1"/>
      <c r="HBN66" s="1"/>
      <c r="HBO66" s="1"/>
      <c r="HBP66" s="1"/>
      <c r="HBQ66" s="1"/>
      <c r="HBR66" s="1"/>
      <c r="HBS66" s="1"/>
      <c r="HBT66" s="1"/>
      <c r="HBU66" s="1"/>
      <c r="HBV66" s="1"/>
      <c r="HBW66" s="1"/>
      <c r="HBX66" s="1"/>
      <c r="HBY66" s="1"/>
      <c r="HBZ66" s="1"/>
      <c r="HCA66" s="1"/>
      <c r="HCB66" s="1"/>
      <c r="HCC66" s="1"/>
      <c r="HCD66" s="1"/>
      <c r="HCE66" s="1"/>
      <c r="HCF66" s="1"/>
      <c r="HCG66" s="1"/>
      <c r="HCH66" s="1"/>
      <c r="HCI66" s="1"/>
      <c r="HCJ66" s="1"/>
      <c r="HCK66" s="1"/>
      <c r="HCL66" s="1"/>
      <c r="HCM66" s="1"/>
      <c r="HCN66" s="1"/>
      <c r="HCO66" s="1"/>
      <c r="HCP66" s="1"/>
      <c r="HCQ66" s="1"/>
      <c r="HCR66" s="1"/>
      <c r="HCS66" s="1"/>
      <c r="HCT66" s="1"/>
      <c r="HCU66" s="1"/>
      <c r="HCV66" s="1"/>
      <c r="HCW66" s="1"/>
      <c r="HCX66" s="1"/>
      <c r="HCY66" s="1"/>
      <c r="HCZ66" s="1"/>
      <c r="HDA66" s="1"/>
      <c r="HDB66" s="1"/>
      <c r="HDC66" s="1"/>
      <c r="HDD66" s="1"/>
      <c r="HDE66" s="1"/>
      <c r="HDF66" s="1"/>
      <c r="HDG66" s="1"/>
      <c r="HDH66" s="1"/>
      <c r="HDI66" s="1"/>
      <c r="HDJ66" s="1"/>
      <c r="HDK66" s="1"/>
      <c r="HDL66" s="1"/>
      <c r="HDM66" s="1"/>
      <c r="HDN66" s="1"/>
      <c r="HDO66" s="1"/>
      <c r="HDP66" s="1"/>
      <c r="HDQ66" s="1"/>
      <c r="HDR66" s="1"/>
      <c r="HDS66" s="1"/>
      <c r="HDT66" s="1"/>
      <c r="HDU66" s="1"/>
      <c r="HDV66" s="1"/>
      <c r="HDW66" s="1"/>
      <c r="HDX66" s="1"/>
      <c r="HDY66" s="1"/>
      <c r="HDZ66" s="1"/>
      <c r="HEA66" s="1"/>
      <c r="HEB66" s="1"/>
      <c r="HEC66" s="1"/>
      <c r="HED66" s="1"/>
      <c r="HEE66" s="1"/>
      <c r="HEF66" s="1"/>
      <c r="HEG66" s="1"/>
      <c r="HEH66" s="1"/>
      <c r="HEI66" s="1"/>
      <c r="HEJ66" s="1"/>
      <c r="HEK66" s="1"/>
      <c r="HEL66" s="1"/>
      <c r="HEM66" s="1"/>
      <c r="HEN66" s="1"/>
      <c r="HEO66" s="1"/>
      <c r="HEP66" s="1"/>
      <c r="HEQ66" s="1"/>
      <c r="HER66" s="1"/>
      <c r="HES66" s="1"/>
      <c r="HET66" s="1"/>
      <c r="HEU66" s="1"/>
      <c r="HEV66" s="1"/>
      <c r="HEW66" s="1"/>
      <c r="HEX66" s="1"/>
      <c r="HEY66" s="1"/>
      <c r="HEZ66" s="1"/>
      <c r="HFA66" s="1"/>
      <c r="HFB66" s="1"/>
      <c r="HFC66" s="1"/>
      <c r="HFD66" s="1"/>
      <c r="HFE66" s="1"/>
      <c r="HFF66" s="1"/>
      <c r="HFG66" s="1"/>
      <c r="HFH66" s="1"/>
      <c r="HFI66" s="1"/>
      <c r="HFJ66" s="1"/>
      <c r="HFK66" s="1"/>
      <c r="HFL66" s="1"/>
      <c r="HFM66" s="1"/>
      <c r="HFN66" s="1"/>
      <c r="HFO66" s="1"/>
      <c r="HFP66" s="1"/>
      <c r="HFQ66" s="1"/>
      <c r="HFR66" s="1"/>
      <c r="HFS66" s="1"/>
      <c r="HFT66" s="1"/>
      <c r="HFU66" s="1"/>
      <c r="HFV66" s="1"/>
      <c r="HFW66" s="1"/>
      <c r="HFX66" s="1"/>
      <c r="HFY66" s="1"/>
      <c r="HFZ66" s="1"/>
      <c r="HGA66" s="1"/>
      <c r="HGB66" s="1"/>
      <c r="HGC66" s="1"/>
      <c r="HGD66" s="1"/>
      <c r="HGE66" s="1"/>
      <c r="HGF66" s="1"/>
      <c r="HGG66" s="1"/>
      <c r="HGH66" s="1"/>
      <c r="HGI66" s="1"/>
      <c r="HGJ66" s="1"/>
      <c r="HGK66" s="1"/>
      <c r="HGL66" s="1"/>
      <c r="HGM66" s="1"/>
      <c r="HGN66" s="1"/>
      <c r="HGO66" s="1"/>
      <c r="HGP66" s="1"/>
      <c r="HGQ66" s="1"/>
      <c r="HGR66" s="1"/>
      <c r="HGS66" s="1"/>
      <c r="HGT66" s="1"/>
      <c r="HGU66" s="1"/>
      <c r="HGV66" s="1"/>
      <c r="HGW66" s="1"/>
      <c r="HGX66" s="1"/>
      <c r="HGY66" s="1"/>
      <c r="HGZ66" s="1"/>
      <c r="HHA66" s="1"/>
      <c r="HHB66" s="1"/>
      <c r="HHC66" s="1"/>
      <c r="HHD66" s="1"/>
      <c r="HHE66" s="1"/>
      <c r="HHF66" s="1"/>
      <c r="HHG66" s="1"/>
      <c r="HHH66" s="1"/>
      <c r="HHI66" s="1"/>
      <c r="HHJ66" s="1"/>
      <c r="HHK66" s="1"/>
      <c r="HHL66" s="1"/>
      <c r="HHM66" s="1"/>
      <c r="HHN66" s="1"/>
      <c r="HHO66" s="1"/>
      <c r="HHP66" s="1"/>
      <c r="HHQ66" s="1"/>
      <c r="HHR66" s="1"/>
      <c r="HHS66" s="1"/>
      <c r="HHT66" s="1"/>
      <c r="HHU66" s="1"/>
      <c r="HHV66" s="1"/>
      <c r="HHW66" s="1"/>
      <c r="HHX66" s="1"/>
      <c r="HHY66" s="1"/>
      <c r="HHZ66" s="1"/>
      <c r="HIA66" s="1"/>
      <c r="HIB66" s="1"/>
      <c r="HIC66" s="1"/>
      <c r="HID66" s="1"/>
      <c r="HIE66" s="1"/>
      <c r="HIF66" s="1"/>
      <c r="HIG66" s="1"/>
      <c r="HIH66" s="1"/>
      <c r="HII66" s="1"/>
      <c r="HIJ66" s="1"/>
      <c r="HIK66" s="1"/>
      <c r="HIL66" s="1"/>
      <c r="HIM66" s="1"/>
      <c r="HIN66" s="1"/>
      <c r="HIO66" s="1"/>
      <c r="HIP66" s="1"/>
      <c r="HIQ66" s="1"/>
      <c r="HIR66" s="1"/>
      <c r="HIS66" s="1"/>
      <c r="HIT66" s="1"/>
      <c r="HIU66" s="1"/>
      <c r="HIV66" s="1"/>
      <c r="HIW66" s="1"/>
      <c r="HIX66" s="1"/>
      <c r="HIY66" s="1"/>
      <c r="HIZ66" s="1"/>
      <c r="HJA66" s="1"/>
      <c r="HJB66" s="1"/>
      <c r="HJC66" s="1"/>
      <c r="HJD66" s="1"/>
      <c r="HJE66" s="1"/>
      <c r="HJF66" s="1"/>
      <c r="HJG66" s="1"/>
      <c r="HJH66" s="1"/>
      <c r="HJI66" s="1"/>
      <c r="HJJ66" s="1"/>
      <c r="HJK66" s="1"/>
      <c r="HJL66" s="1"/>
      <c r="HJM66" s="1"/>
      <c r="HJN66" s="1"/>
      <c r="HJO66" s="1"/>
      <c r="HJP66" s="1"/>
      <c r="HJQ66" s="1"/>
      <c r="HJR66" s="1"/>
      <c r="HJS66" s="1"/>
      <c r="HJT66" s="1"/>
      <c r="HJU66" s="1"/>
      <c r="HJV66" s="1"/>
      <c r="HJW66" s="1"/>
      <c r="HJX66" s="1"/>
      <c r="HJY66" s="1"/>
      <c r="HJZ66" s="1"/>
      <c r="HKA66" s="1"/>
      <c r="HKB66" s="1"/>
      <c r="HKC66" s="1"/>
      <c r="HKD66" s="1"/>
      <c r="HKE66" s="1"/>
      <c r="HKF66" s="1"/>
      <c r="HKG66" s="1"/>
      <c r="HKH66" s="1"/>
      <c r="HKI66" s="1"/>
      <c r="HKJ66" s="1"/>
      <c r="HKK66" s="1"/>
      <c r="HKL66" s="1"/>
      <c r="HKM66" s="1"/>
      <c r="HKN66" s="1"/>
      <c r="HKO66" s="1"/>
      <c r="HKP66" s="1"/>
      <c r="HKQ66" s="1"/>
      <c r="HKR66" s="1"/>
      <c r="HKS66" s="1"/>
      <c r="HKT66" s="1"/>
      <c r="HKU66" s="1"/>
      <c r="HKV66" s="1"/>
      <c r="HKW66" s="1"/>
      <c r="HKX66" s="1"/>
      <c r="HKY66" s="1"/>
      <c r="HKZ66" s="1"/>
      <c r="HLA66" s="1"/>
      <c r="HLB66" s="1"/>
      <c r="HLC66" s="1"/>
      <c r="HLD66" s="1"/>
      <c r="HLE66" s="1"/>
      <c r="HLF66" s="1"/>
      <c r="HLG66" s="1"/>
      <c r="HLH66" s="1"/>
      <c r="HLI66" s="1"/>
      <c r="HLJ66" s="1"/>
      <c r="HLK66" s="1"/>
      <c r="HLL66" s="1"/>
      <c r="HLM66" s="1"/>
      <c r="HLN66" s="1"/>
      <c r="HLO66" s="1"/>
      <c r="HLP66" s="1"/>
      <c r="HLQ66" s="1"/>
      <c r="HLR66" s="1"/>
      <c r="HLS66" s="1"/>
      <c r="HLT66" s="1"/>
      <c r="HLU66" s="1"/>
      <c r="HLV66" s="1"/>
      <c r="HLW66" s="1"/>
      <c r="HLX66" s="1"/>
      <c r="HLY66" s="1"/>
      <c r="HLZ66" s="1"/>
      <c r="HMA66" s="1"/>
      <c r="HMB66" s="1"/>
      <c r="HMC66" s="1"/>
      <c r="HMD66" s="1"/>
      <c r="HME66" s="1"/>
      <c r="HMF66" s="1"/>
      <c r="HMG66" s="1"/>
      <c r="HMH66" s="1"/>
      <c r="HMI66" s="1"/>
      <c r="HMJ66" s="1"/>
      <c r="HMK66" s="1"/>
      <c r="HML66" s="1"/>
      <c r="HMM66" s="1"/>
      <c r="HMN66" s="1"/>
      <c r="HMO66" s="1"/>
      <c r="HMP66" s="1"/>
      <c r="HMQ66" s="1"/>
      <c r="HMR66" s="1"/>
      <c r="HMS66" s="1"/>
      <c r="HMT66" s="1"/>
      <c r="HMU66" s="1"/>
      <c r="HMV66" s="1"/>
      <c r="HMW66" s="1"/>
      <c r="HMX66" s="1"/>
      <c r="HMY66" s="1"/>
      <c r="HMZ66" s="1"/>
      <c r="HNA66" s="1"/>
      <c r="HNB66" s="1"/>
      <c r="HNC66" s="1"/>
      <c r="HND66" s="1"/>
      <c r="HNE66" s="1"/>
      <c r="HNF66" s="1"/>
      <c r="HNG66" s="1"/>
      <c r="HNH66" s="1"/>
      <c r="HNI66" s="1"/>
      <c r="HNJ66" s="1"/>
      <c r="HNK66" s="1"/>
      <c r="HNL66" s="1"/>
      <c r="HNM66" s="1"/>
      <c r="HNN66" s="1"/>
      <c r="HNO66" s="1"/>
      <c r="HNP66" s="1"/>
      <c r="HNQ66" s="1"/>
      <c r="HNR66" s="1"/>
      <c r="HNS66" s="1"/>
      <c r="HNT66" s="1"/>
      <c r="HNU66" s="1"/>
      <c r="HNV66" s="1"/>
      <c r="HNW66" s="1"/>
      <c r="HNX66" s="1"/>
      <c r="HNY66" s="1"/>
      <c r="HNZ66" s="1"/>
      <c r="HOA66" s="1"/>
      <c r="HOB66" s="1"/>
      <c r="HOC66" s="1"/>
      <c r="HOD66" s="1"/>
      <c r="HOE66" s="1"/>
      <c r="HOF66" s="1"/>
      <c r="HOG66" s="1"/>
      <c r="HOH66" s="1"/>
      <c r="HOI66" s="1"/>
      <c r="HOJ66" s="1"/>
      <c r="HOK66" s="1"/>
      <c r="HOL66" s="1"/>
      <c r="HOM66" s="1"/>
      <c r="HON66" s="1"/>
      <c r="HOO66" s="1"/>
      <c r="HOP66" s="1"/>
      <c r="HOQ66" s="1"/>
      <c r="HOR66" s="1"/>
      <c r="HOS66" s="1"/>
      <c r="HOT66" s="1"/>
      <c r="HOU66" s="1"/>
      <c r="HOV66" s="1"/>
      <c r="HOW66" s="1"/>
      <c r="HOX66" s="1"/>
      <c r="HOY66" s="1"/>
      <c r="HOZ66" s="1"/>
      <c r="HPA66" s="1"/>
      <c r="HPB66" s="1"/>
      <c r="HPC66" s="1"/>
      <c r="HPD66" s="1"/>
      <c r="HPE66" s="1"/>
      <c r="HPF66" s="1"/>
      <c r="HPG66" s="1"/>
      <c r="HPH66" s="1"/>
      <c r="HPI66" s="1"/>
      <c r="HPJ66" s="1"/>
      <c r="HPK66" s="1"/>
      <c r="HPL66" s="1"/>
      <c r="HPM66" s="1"/>
      <c r="HPN66" s="1"/>
      <c r="HPO66" s="1"/>
      <c r="HPP66" s="1"/>
      <c r="HPQ66" s="1"/>
      <c r="HPR66" s="1"/>
      <c r="HPS66" s="1"/>
      <c r="HPT66" s="1"/>
      <c r="HPU66" s="1"/>
      <c r="HPV66" s="1"/>
      <c r="HPW66" s="1"/>
      <c r="HPX66" s="1"/>
      <c r="HPY66" s="1"/>
      <c r="HPZ66" s="1"/>
      <c r="HQA66" s="1"/>
      <c r="HQB66" s="1"/>
      <c r="HQC66" s="1"/>
      <c r="HQD66" s="1"/>
      <c r="HQE66" s="1"/>
      <c r="HQF66" s="1"/>
      <c r="HQG66" s="1"/>
      <c r="HQH66" s="1"/>
      <c r="HQI66" s="1"/>
      <c r="HQJ66" s="1"/>
      <c r="HQK66" s="1"/>
      <c r="HQL66" s="1"/>
      <c r="HQM66" s="1"/>
      <c r="HQN66" s="1"/>
      <c r="HQO66" s="1"/>
      <c r="HQP66" s="1"/>
      <c r="HQQ66" s="1"/>
      <c r="HQR66" s="1"/>
      <c r="HQS66" s="1"/>
      <c r="HQT66" s="1"/>
      <c r="HQU66" s="1"/>
      <c r="HQV66" s="1"/>
      <c r="HQW66" s="1"/>
      <c r="HQX66" s="1"/>
      <c r="HQY66" s="1"/>
      <c r="HQZ66" s="1"/>
      <c r="HRA66" s="1"/>
      <c r="HRB66" s="1"/>
      <c r="HRC66" s="1"/>
      <c r="HRD66" s="1"/>
      <c r="HRE66" s="1"/>
      <c r="HRF66" s="1"/>
      <c r="HRG66" s="1"/>
      <c r="HRH66" s="1"/>
      <c r="HRI66" s="1"/>
      <c r="HRJ66" s="1"/>
      <c r="HRK66" s="1"/>
      <c r="HRL66" s="1"/>
      <c r="HRM66" s="1"/>
      <c r="HRN66" s="1"/>
      <c r="HRO66" s="1"/>
      <c r="HRP66" s="1"/>
      <c r="HRQ66" s="1"/>
      <c r="HRR66" s="1"/>
      <c r="HRS66" s="1"/>
      <c r="HRT66" s="1"/>
      <c r="HRU66" s="1"/>
      <c r="HRV66" s="1"/>
      <c r="HRW66" s="1"/>
      <c r="HRX66" s="1"/>
      <c r="HRY66" s="1"/>
      <c r="HRZ66" s="1"/>
      <c r="HSA66" s="1"/>
      <c r="HSB66" s="1"/>
      <c r="HSC66" s="1"/>
      <c r="HSD66" s="1"/>
      <c r="HSE66" s="1"/>
      <c r="HSF66" s="1"/>
      <c r="HSG66" s="1"/>
      <c r="HSH66" s="1"/>
      <c r="HSI66" s="1"/>
      <c r="HSJ66" s="1"/>
      <c r="HSK66" s="1"/>
      <c r="HSL66" s="1"/>
      <c r="HSM66" s="1"/>
      <c r="HSN66" s="1"/>
      <c r="HSO66" s="1"/>
      <c r="HSP66" s="1"/>
      <c r="HSQ66" s="1"/>
      <c r="HSR66" s="1"/>
      <c r="HSS66" s="1"/>
      <c r="HST66" s="1"/>
      <c r="HSU66" s="1"/>
      <c r="HSV66" s="1"/>
      <c r="HSW66" s="1"/>
      <c r="HSX66" s="1"/>
      <c r="HSY66" s="1"/>
      <c r="HSZ66" s="1"/>
      <c r="HTA66" s="1"/>
      <c r="HTB66" s="1"/>
      <c r="HTC66" s="1"/>
      <c r="HTD66" s="1"/>
      <c r="HTE66" s="1"/>
      <c r="HTF66" s="1"/>
      <c r="HTG66" s="1"/>
      <c r="HTH66" s="1"/>
      <c r="HTI66" s="1"/>
      <c r="HTJ66" s="1"/>
      <c r="HTK66" s="1"/>
      <c r="HTL66" s="1"/>
      <c r="HTM66" s="1"/>
      <c r="HTN66" s="1"/>
      <c r="HTO66" s="1"/>
      <c r="HTP66" s="1"/>
      <c r="HTQ66" s="1"/>
      <c r="HTR66" s="1"/>
      <c r="HTS66" s="1"/>
      <c r="HTT66" s="1"/>
      <c r="HTU66" s="1"/>
      <c r="HTV66" s="1"/>
      <c r="HTW66" s="1"/>
      <c r="HTX66" s="1"/>
      <c r="HTY66" s="1"/>
      <c r="HTZ66" s="1"/>
      <c r="HUA66" s="1"/>
      <c r="HUB66" s="1"/>
      <c r="HUC66" s="1"/>
      <c r="HUD66" s="1"/>
      <c r="HUE66" s="1"/>
      <c r="HUF66" s="1"/>
      <c r="HUG66" s="1"/>
      <c r="HUH66" s="1"/>
      <c r="HUI66" s="1"/>
      <c r="HUJ66" s="1"/>
      <c r="HUK66" s="1"/>
      <c r="HUL66" s="1"/>
      <c r="HUM66" s="1"/>
      <c r="HUN66" s="1"/>
      <c r="HUO66" s="1"/>
      <c r="HUP66" s="1"/>
      <c r="HUQ66" s="1"/>
      <c r="HUR66" s="1"/>
      <c r="HUS66" s="1"/>
      <c r="HUT66" s="1"/>
      <c r="HUU66" s="1"/>
      <c r="HUV66" s="1"/>
      <c r="HUW66" s="1"/>
      <c r="HUX66" s="1"/>
      <c r="HUY66" s="1"/>
      <c r="HUZ66" s="1"/>
      <c r="HVA66" s="1"/>
      <c r="HVB66" s="1"/>
      <c r="HVC66" s="1"/>
      <c r="HVD66" s="1"/>
      <c r="HVE66" s="1"/>
      <c r="HVF66" s="1"/>
      <c r="HVG66" s="1"/>
      <c r="HVH66" s="1"/>
      <c r="HVI66" s="1"/>
      <c r="HVJ66" s="1"/>
      <c r="HVK66" s="1"/>
      <c r="HVL66" s="1"/>
      <c r="HVM66" s="1"/>
      <c r="HVN66" s="1"/>
      <c r="HVO66" s="1"/>
      <c r="HVP66" s="1"/>
      <c r="HVQ66" s="1"/>
      <c r="HVR66" s="1"/>
      <c r="HVS66" s="1"/>
      <c r="HVT66" s="1"/>
      <c r="HVU66" s="1"/>
      <c r="HVV66" s="1"/>
      <c r="HVW66" s="1"/>
      <c r="HVX66" s="1"/>
      <c r="HVY66" s="1"/>
      <c r="HVZ66" s="1"/>
      <c r="HWA66" s="1"/>
      <c r="HWB66" s="1"/>
      <c r="HWC66" s="1"/>
      <c r="HWD66" s="1"/>
      <c r="HWE66" s="1"/>
      <c r="HWF66" s="1"/>
      <c r="HWG66" s="1"/>
      <c r="HWH66" s="1"/>
      <c r="HWI66" s="1"/>
      <c r="HWJ66" s="1"/>
      <c r="HWK66" s="1"/>
      <c r="HWL66" s="1"/>
      <c r="HWM66" s="1"/>
      <c r="HWN66" s="1"/>
      <c r="HWO66" s="1"/>
      <c r="HWP66" s="1"/>
      <c r="HWQ66" s="1"/>
      <c r="HWR66" s="1"/>
      <c r="HWS66" s="1"/>
      <c r="HWT66" s="1"/>
      <c r="HWU66" s="1"/>
      <c r="HWV66" s="1"/>
      <c r="HWW66" s="1"/>
      <c r="HWX66" s="1"/>
      <c r="HWY66" s="1"/>
      <c r="HWZ66" s="1"/>
      <c r="HXA66" s="1"/>
      <c r="HXB66" s="1"/>
      <c r="HXC66" s="1"/>
      <c r="HXD66" s="1"/>
      <c r="HXE66" s="1"/>
      <c r="HXF66" s="1"/>
      <c r="HXG66" s="1"/>
      <c r="HXH66" s="1"/>
      <c r="HXI66" s="1"/>
      <c r="HXJ66" s="1"/>
      <c r="HXK66" s="1"/>
      <c r="HXL66" s="1"/>
      <c r="HXM66" s="1"/>
      <c r="HXN66" s="1"/>
      <c r="HXO66" s="1"/>
      <c r="HXP66" s="1"/>
      <c r="HXQ66" s="1"/>
      <c r="HXR66" s="1"/>
      <c r="HXS66" s="1"/>
      <c r="HXT66" s="1"/>
      <c r="HXU66" s="1"/>
      <c r="HXV66" s="1"/>
      <c r="HXW66" s="1"/>
      <c r="HXX66" s="1"/>
      <c r="HXY66" s="1"/>
      <c r="HXZ66" s="1"/>
      <c r="HYA66" s="1"/>
      <c r="HYB66" s="1"/>
      <c r="HYC66" s="1"/>
      <c r="HYD66" s="1"/>
      <c r="HYE66" s="1"/>
      <c r="HYF66" s="1"/>
      <c r="HYG66" s="1"/>
      <c r="HYH66" s="1"/>
      <c r="HYI66" s="1"/>
      <c r="HYJ66" s="1"/>
      <c r="HYK66" s="1"/>
      <c r="HYL66" s="1"/>
      <c r="HYM66" s="1"/>
      <c r="HYN66" s="1"/>
      <c r="HYO66" s="1"/>
      <c r="HYP66" s="1"/>
      <c r="HYQ66" s="1"/>
      <c r="HYR66" s="1"/>
      <c r="HYS66" s="1"/>
      <c r="HYT66" s="1"/>
      <c r="HYU66" s="1"/>
      <c r="HYV66" s="1"/>
      <c r="HYW66" s="1"/>
      <c r="HYX66" s="1"/>
      <c r="HYY66" s="1"/>
      <c r="HYZ66" s="1"/>
      <c r="HZA66" s="1"/>
      <c r="HZB66" s="1"/>
      <c r="HZC66" s="1"/>
      <c r="HZD66" s="1"/>
      <c r="HZE66" s="1"/>
      <c r="HZF66" s="1"/>
      <c r="HZG66" s="1"/>
      <c r="HZH66" s="1"/>
      <c r="HZI66" s="1"/>
      <c r="HZJ66" s="1"/>
      <c r="HZK66" s="1"/>
      <c r="HZL66" s="1"/>
      <c r="HZM66" s="1"/>
      <c r="HZN66" s="1"/>
      <c r="HZO66" s="1"/>
      <c r="HZP66" s="1"/>
      <c r="HZQ66" s="1"/>
      <c r="HZR66" s="1"/>
      <c r="HZS66" s="1"/>
      <c r="HZT66" s="1"/>
      <c r="HZU66" s="1"/>
      <c r="HZV66" s="1"/>
      <c r="HZW66" s="1"/>
      <c r="HZX66" s="1"/>
      <c r="HZY66" s="1"/>
      <c r="HZZ66" s="1"/>
      <c r="IAA66" s="1"/>
      <c r="IAB66" s="1"/>
      <c r="IAC66" s="1"/>
      <c r="IAD66" s="1"/>
      <c r="IAE66" s="1"/>
      <c r="IAF66" s="1"/>
      <c r="IAG66" s="1"/>
      <c r="IAH66" s="1"/>
      <c r="IAI66" s="1"/>
      <c r="IAJ66" s="1"/>
      <c r="IAK66" s="1"/>
      <c r="IAL66" s="1"/>
      <c r="IAM66" s="1"/>
      <c r="IAN66" s="1"/>
      <c r="IAO66" s="1"/>
      <c r="IAP66" s="1"/>
      <c r="IAQ66" s="1"/>
      <c r="IAR66" s="1"/>
      <c r="IAS66" s="1"/>
      <c r="IAT66" s="1"/>
      <c r="IAU66" s="1"/>
      <c r="IAV66" s="1"/>
      <c r="IAW66" s="1"/>
      <c r="IAX66" s="1"/>
      <c r="IAY66" s="1"/>
      <c r="IAZ66" s="1"/>
      <c r="IBA66" s="1"/>
      <c r="IBB66" s="1"/>
      <c r="IBC66" s="1"/>
      <c r="IBD66" s="1"/>
      <c r="IBE66" s="1"/>
      <c r="IBF66" s="1"/>
      <c r="IBG66" s="1"/>
      <c r="IBH66" s="1"/>
      <c r="IBI66" s="1"/>
      <c r="IBJ66" s="1"/>
      <c r="IBK66" s="1"/>
      <c r="IBL66" s="1"/>
      <c r="IBM66" s="1"/>
      <c r="IBN66" s="1"/>
      <c r="IBO66" s="1"/>
      <c r="IBP66" s="1"/>
      <c r="IBQ66" s="1"/>
      <c r="IBR66" s="1"/>
      <c r="IBS66" s="1"/>
      <c r="IBT66" s="1"/>
      <c r="IBU66" s="1"/>
      <c r="IBV66" s="1"/>
      <c r="IBW66" s="1"/>
      <c r="IBX66" s="1"/>
      <c r="IBY66" s="1"/>
      <c r="IBZ66" s="1"/>
      <c r="ICA66" s="1"/>
      <c r="ICB66" s="1"/>
      <c r="ICC66" s="1"/>
      <c r="ICD66" s="1"/>
      <c r="ICE66" s="1"/>
      <c r="ICF66" s="1"/>
      <c r="ICG66" s="1"/>
      <c r="ICH66" s="1"/>
      <c r="ICI66" s="1"/>
      <c r="ICJ66" s="1"/>
      <c r="ICK66" s="1"/>
      <c r="ICL66" s="1"/>
      <c r="ICM66" s="1"/>
      <c r="ICN66" s="1"/>
      <c r="ICO66" s="1"/>
      <c r="ICP66" s="1"/>
      <c r="ICQ66" s="1"/>
      <c r="ICR66" s="1"/>
      <c r="ICS66" s="1"/>
      <c r="ICT66" s="1"/>
      <c r="ICU66" s="1"/>
      <c r="ICV66" s="1"/>
      <c r="ICW66" s="1"/>
      <c r="ICX66" s="1"/>
      <c r="ICY66" s="1"/>
      <c r="ICZ66" s="1"/>
      <c r="IDA66" s="1"/>
      <c r="IDB66" s="1"/>
      <c r="IDC66" s="1"/>
      <c r="IDD66" s="1"/>
      <c r="IDE66" s="1"/>
      <c r="IDF66" s="1"/>
      <c r="IDG66" s="1"/>
      <c r="IDH66" s="1"/>
      <c r="IDI66" s="1"/>
      <c r="IDJ66" s="1"/>
      <c r="IDK66" s="1"/>
      <c r="IDL66" s="1"/>
      <c r="IDM66" s="1"/>
      <c r="IDN66" s="1"/>
      <c r="IDO66" s="1"/>
      <c r="IDP66" s="1"/>
      <c r="IDQ66" s="1"/>
      <c r="IDR66" s="1"/>
      <c r="IDS66" s="1"/>
      <c r="IDT66" s="1"/>
      <c r="IDU66" s="1"/>
      <c r="IDV66" s="1"/>
      <c r="IDW66" s="1"/>
      <c r="IDX66" s="1"/>
      <c r="IDY66" s="1"/>
      <c r="IDZ66" s="1"/>
      <c r="IEA66" s="1"/>
      <c r="IEB66" s="1"/>
      <c r="IEC66" s="1"/>
      <c r="IED66" s="1"/>
      <c r="IEE66" s="1"/>
      <c r="IEF66" s="1"/>
      <c r="IEG66" s="1"/>
      <c r="IEH66" s="1"/>
      <c r="IEI66" s="1"/>
      <c r="IEJ66" s="1"/>
      <c r="IEK66" s="1"/>
      <c r="IEL66" s="1"/>
      <c r="IEM66" s="1"/>
      <c r="IEN66" s="1"/>
      <c r="IEO66" s="1"/>
      <c r="IEP66" s="1"/>
      <c r="IEQ66" s="1"/>
      <c r="IER66" s="1"/>
      <c r="IES66" s="1"/>
      <c r="IET66" s="1"/>
      <c r="IEU66" s="1"/>
      <c r="IEV66" s="1"/>
      <c r="IEW66" s="1"/>
      <c r="IEX66" s="1"/>
      <c r="IEY66" s="1"/>
      <c r="IEZ66" s="1"/>
      <c r="IFA66" s="1"/>
      <c r="IFB66" s="1"/>
      <c r="IFC66" s="1"/>
      <c r="IFD66" s="1"/>
      <c r="IFE66" s="1"/>
      <c r="IFF66" s="1"/>
      <c r="IFG66" s="1"/>
      <c r="IFH66" s="1"/>
      <c r="IFI66" s="1"/>
      <c r="IFJ66" s="1"/>
      <c r="IFK66" s="1"/>
      <c r="IFL66" s="1"/>
      <c r="IFM66" s="1"/>
      <c r="IFN66" s="1"/>
      <c r="IFO66" s="1"/>
      <c r="IFP66" s="1"/>
      <c r="IFQ66" s="1"/>
      <c r="IFR66" s="1"/>
      <c r="IFS66" s="1"/>
      <c r="IFT66" s="1"/>
      <c r="IFU66" s="1"/>
      <c r="IFV66" s="1"/>
      <c r="IFW66" s="1"/>
      <c r="IFX66" s="1"/>
      <c r="IFY66" s="1"/>
      <c r="IFZ66" s="1"/>
      <c r="IGA66" s="1"/>
      <c r="IGB66" s="1"/>
      <c r="IGC66" s="1"/>
      <c r="IGD66" s="1"/>
      <c r="IGE66" s="1"/>
      <c r="IGF66" s="1"/>
      <c r="IGG66" s="1"/>
      <c r="IGH66" s="1"/>
      <c r="IGI66" s="1"/>
      <c r="IGJ66" s="1"/>
      <c r="IGK66" s="1"/>
      <c r="IGL66" s="1"/>
      <c r="IGM66" s="1"/>
      <c r="IGN66" s="1"/>
      <c r="IGO66" s="1"/>
      <c r="IGP66" s="1"/>
      <c r="IGQ66" s="1"/>
      <c r="IGR66" s="1"/>
      <c r="IGS66" s="1"/>
      <c r="IGT66" s="1"/>
      <c r="IGU66" s="1"/>
      <c r="IGV66" s="1"/>
      <c r="IGW66" s="1"/>
      <c r="IGX66" s="1"/>
      <c r="IGY66" s="1"/>
      <c r="IGZ66" s="1"/>
      <c r="IHA66" s="1"/>
      <c r="IHB66" s="1"/>
      <c r="IHC66" s="1"/>
      <c r="IHD66" s="1"/>
      <c r="IHE66" s="1"/>
      <c r="IHF66" s="1"/>
      <c r="IHG66" s="1"/>
      <c r="IHH66" s="1"/>
      <c r="IHI66" s="1"/>
      <c r="IHJ66" s="1"/>
      <c r="IHK66" s="1"/>
      <c r="IHL66" s="1"/>
      <c r="IHM66" s="1"/>
      <c r="IHN66" s="1"/>
      <c r="IHO66" s="1"/>
      <c r="IHP66" s="1"/>
      <c r="IHQ66" s="1"/>
      <c r="IHR66" s="1"/>
      <c r="IHS66" s="1"/>
      <c r="IHT66" s="1"/>
      <c r="IHU66" s="1"/>
      <c r="IHV66" s="1"/>
      <c r="IHW66" s="1"/>
      <c r="IHX66" s="1"/>
      <c r="IHY66" s="1"/>
      <c r="IHZ66" s="1"/>
      <c r="IIA66" s="1"/>
      <c r="IIB66" s="1"/>
      <c r="IIC66" s="1"/>
      <c r="IID66" s="1"/>
      <c r="IIE66" s="1"/>
      <c r="IIF66" s="1"/>
      <c r="IIG66" s="1"/>
      <c r="IIH66" s="1"/>
      <c r="III66" s="1"/>
      <c r="IIJ66" s="1"/>
      <c r="IIK66" s="1"/>
      <c r="IIL66" s="1"/>
      <c r="IIM66" s="1"/>
      <c r="IIN66" s="1"/>
      <c r="IIO66" s="1"/>
      <c r="IIP66" s="1"/>
      <c r="IIQ66" s="1"/>
      <c r="IIR66" s="1"/>
      <c r="IIS66" s="1"/>
      <c r="IIT66" s="1"/>
      <c r="IIU66" s="1"/>
      <c r="IIV66" s="1"/>
      <c r="IIW66" s="1"/>
      <c r="IIX66" s="1"/>
      <c r="IIY66" s="1"/>
      <c r="IIZ66" s="1"/>
      <c r="IJA66" s="1"/>
      <c r="IJB66" s="1"/>
      <c r="IJC66" s="1"/>
      <c r="IJD66" s="1"/>
      <c r="IJE66" s="1"/>
      <c r="IJF66" s="1"/>
      <c r="IJG66" s="1"/>
      <c r="IJH66" s="1"/>
      <c r="IJI66" s="1"/>
      <c r="IJJ66" s="1"/>
      <c r="IJK66" s="1"/>
      <c r="IJL66" s="1"/>
      <c r="IJM66" s="1"/>
      <c r="IJN66" s="1"/>
      <c r="IJO66" s="1"/>
      <c r="IJP66" s="1"/>
      <c r="IJQ66" s="1"/>
      <c r="IJR66" s="1"/>
      <c r="IJS66" s="1"/>
      <c r="IJT66" s="1"/>
      <c r="IJU66" s="1"/>
      <c r="IJV66" s="1"/>
      <c r="IJW66" s="1"/>
      <c r="IJX66" s="1"/>
      <c r="IJY66" s="1"/>
      <c r="IJZ66" s="1"/>
      <c r="IKA66" s="1"/>
      <c r="IKB66" s="1"/>
      <c r="IKC66" s="1"/>
      <c r="IKD66" s="1"/>
      <c r="IKE66" s="1"/>
      <c r="IKF66" s="1"/>
      <c r="IKG66" s="1"/>
      <c r="IKH66" s="1"/>
      <c r="IKI66" s="1"/>
      <c r="IKJ66" s="1"/>
      <c r="IKK66" s="1"/>
      <c r="IKL66" s="1"/>
      <c r="IKM66" s="1"/>
      <c r="IKN66" s="1"/>
      <c r="IKO66" s="1"/>
      <c r="IKP66" s="1"/>
      <c r="IKQ66" s="1"/>
      <c r="IKR66" s="1"/>
      <c r="IKS66" s="1"/>
      <c r="IKT66" s="1"/>
      <c r="IKU66" s="1"/>
      <c r="IKV66" s="1"/>
      <c r="IKW66" s="1"/>
      <c r="IKX66" s="1"/>
      <c r="IKY66" s="1"/>
      <c r="IKZ66" s="1"/>
      <c r="ILA66" s="1"/>
      <c r="ILB66" s="1"/>
      <c r="ILC66" s="1"/>
      <c r="ILD66" s="1"/>
      <c r="ILE66" s="1"/>
      <c r="ILF66" s="1"/>
      <c r="ILG66" s="1"/>
      <c r="ILH66" s="1"/>
      <c r="ILI66" s="1"/>
      <c r="ILJ66" s="1"/>
      <c r="ILK66" s="1"/>
      <c r="ILL66" s="1"/>
      <c r="ILM66" s="1"/>
      <c r="ILN66" s="1"/>
      <c r="ILO66" s="1"/>
      <c r="ILP66" s="1"/>
      <c r="ILQ66" s="1"/>
      <c r="ILR66" s="1"/>
      <c r="ILS66" s="1"/>
      <c r="ILT66" s="1"/>
      <c r="ILU66" s="1"/>
      <c r="ILV66" s="1"/>
      <c r="ILW66" s="1"/>
      <c r="ILX66" s="1"/>
      <c r="ILY66" s="1"/>
      <c r="ILZ66" s="1"/>
      <c r="IMA66" s="1"/>
      <c r="IMB66" s="1"/>
      <c r="IMC66" s="1"/>
      <c r="IMD66" s="1"/>
      <c r="IME66" s="1"/>
      <c r="IMF66" s="1"/>
      <c r="IMG66" s="1"/>
      <c r="IMH66" s="1"/>
      <c r="IMI66" s="1"/>
      <c r="IMJ66" s="1"/>
      <c r="IMK66" s="1"/>
      <c r="IML66" s="1"/>
      <c r="IMM66" s="1"/>
      <c r="IMN66" s="1"/>
      <c r="IMO66" s="1"/>
      <c r="IMP66" s="1"/>
      <c r="IMQ66" s="1"/>
      <c r="IMR66" s="1"/>
      <c r="IMS66" s="1"/>
      <c r="IMT66" s="1"/>
      <c r="IMU66" s="1"/>
      <c r="IMV66" s="1"/>
      <c r="IMW66" s="1"/>
      <c r="IMX66" s="1"/>
      <c r="IMY66" s="1"/>
      <c r="IMZ66" s="1"/>
      <c r="INA66" s="1"/>
      <c r="INB66" s="1"/>
      <c r="INC66" s="1"/>
      <c r="IND66" s="1"/>
      <c r="INE66" s="1"/>
      <c r="INF66" s="1"/>
      <c r="ING66" s="1"/>
      <c r="INH66" s="1"/>
      <c r="INI66" s="1"/>
      <c r="INJ66" s="1"/>
      <c r="INK66" s="1"/>
      <c r="INL66" s="1"/>
      <c r="INM66" s="1"/>
      <c r="INN66" s="1"/>
      <c r="INO66" s="1"/>
      <c r="INP66" s="1"/>
      <c r="INQ66" s="1"/>
      <c r="INR66" s="1"/>
      <c r="INS66" s="1"/>
      <c r="INT66" s="1"/>
      <c r="INU66" s="1"/>
      <c r="INV66" s="1"/>
      <c r="INW66" s="1"/>
      <c r="INX66" s="1"/>
      <c r="INY66" s="1"/>
      <c r="INZ66" s="1"/>
      <c r="IOA66" s="1"/>
      <c r="IOB66" s="1"/>
      <c r="IOC66" s="1"/>
      <c r="IOD66" s="1"/>
      <c r="IOE66" s="1"/>
      <c r="IOF66" s="1"/>
      <c r="IOG66" s="1"/>
      <c r="IOH66" s="1"/>
      <c r="IOI66" s="1"/>
      <c r="IOJ66" s="1"/>
      <c r="IOK66" s="1"/>
      <c r="IOL66" s="1"/>
      <c r="IOM66" s="1"/>
      <c r="ION66" s="1"/>
      <c r="IOO66" s="1"/>
      <c r="IOP66" s="1"/>
      <c r="IOQ66" s="1"/>
      <c r="IOR66" s="1"/>
      <c r="IOS66" s="1"/>
      <c r="IOT66" s="1"/>
      <c r="IOU66" s="1"/>
      <c r="IOV66" s="1"/>
      <c r="IOW66" s="1"/>
      <c r="IOX66" s="1"/>
      <c r="IOY66" s="1"/>
      <c r="IOZ66" s="1"/>
      <c r="IPA66" s="1"/>
      <c r="IPB66" s="1"/>
      <c r="IPC66" s="1"/>
      <c r="IPD66" s="1"/>
      <c r="IPE66" s="1"/>
      <c r="IPF66" s="1"/>
      <c r="IPG66" s="1"/>
      <c r="IPH66" s="1"/>
      <c r="IPI66" s="1"/>
      <c r="IPJ66" s="1"/>
      <c r="IPK66" s="1"/>
      <c r="IPL66" s="1"/>
      <c r="IPM66" s="1"/>
      <c r="IPN66" s="1"/>
      <c r="IPO66" s="1"/>
      <c r="IPP66" s="1"/>
      <c r="IPQ66" s="1"/>
      <c r="IPR66" s="1"/>
      <c r="IPS66" s="1"/>
      <c r="IPT66" s="1"/>
      <c r="IPU66" s="1"/>
      <c r="IPV66" s="1"/>
      <c r="IPW66" s="1"/>
      <c r="IPX66" s="1"/>
      <c r="IPY66" s="1"/>
      <c r="IPZ66" s="1"/>
      <c r="IQA66" s="1"/>
      <c r="IQB66" s="1"/>
      <c r="IQC66" s="1"/>
      <c r="IQD66" s="1"/>
      <c r="IQE66" s="1"/>
      <c r="IQF66" s="1"/>
      <c r="IQG66" s="1"/>
      <c r="IQH66" s="1"/>
      <c r="IQI66" s="1"/>
      <c r="IQJ66" s="1"/>
      <c r="IQK66" s="1"/>
      <c r="IQL66" s="1"/>
      <c r="IQM66" s="1"/>
      <c r="IQN66" s="1"/>
      <c r="IQO66" s="1"/>
      <c r="IQP66" s="1"/>
      <c r="IQQ66" s="1"/>
      <c r="IQR66" s="1"/>
      <c r="IQS66" s="1"/>
      <c r="IQT66" s="1"/>
      <c r="IQU66" s="1"/>
      <c r="IQV66" s="1"/>
      <c r="IQW66" s="1"/>
      <c r="IQX66" s="1"/>
      <c r="IQY66" s="1"/>
      <c r="IQZ66" s="1"/>
      <c r="IRA66" s="1"/>
      <c r="IRB66" s="1"/>
      <c r="IRC66" s="1"/>
      <c r="IRD66" s="1"/>
      <c r="IRE66" s="1"/>
      <c r="IRF66" s="1"/>
      <c r="IRG66" s="1"/>
      <c r="IRH66" s="1"/>
      <c r="IRI66" s="1"/>
      <c r="IRJ66" s="1"/>
      <c r="IRK66" s="1"/>
      <c r="IRL66" s="1"/>
      <c r="IRM66" s="1"/>
      <c r="IRN66" s="1"/>
      <c r="IRO66" s="1"/>
      <c r="IRP66" s="1"/>
      <c r="IRQ66" s="1"/>
      <c r="IRR66" s="1"/>
      <c r="IRS66" s="1"/>
      <c r="IRT66" s="1"/>
      <c r="IRU66" s="1"/>
      <c r="IRV66" s="1"/>
      <c r="IRW66" s="1"/>
      <c r="IRX66" s="1"/>
      <c r="IRY66" s="1"/>
      <c r="IRZ66" s="1"/>
      <c r="ISA66" s="1"/>
      <c r="ISB66" s="1"/>
      <c r="ISC66" s="1"/>
      <c r="ISD66" s="1"/>
      <c r="ISE66" s="1"/>
      <c r="ISF66" s="1"/>
      <c r="ISG66" s="1"/>
      <c r="ISH66" s="1"/>
      <c r="ISI66" s="1"/>
      <c r="ISJ66" s="1"/>
      <c r="ISK66" s="1"/>
      <c r="ISL66" s="1"/>
      <c r="ISM66" s="1"/>
      <c r="ISN66" s="1"/>
      <c r="ISO66" s="1"/>
      <c r="ISP66" s="1"/>
      <c r="ISQ66" s="1"/>
      <c r="ISR66" s="1"/>
      <c r="ISS66" s="1"/>
      <c r="IST66" s="1"/>
      <c r="ISU66" s="1"/>
      <c r="ISV66" s="1"/>
      <c r="ISW66" s="1"/>
      <c r="ISX66" s="1"/>
      <c r="ISY66" s="1"/>
      <c r="ISZ66" s="1"/>
      <c r="ITA66" s="1"/>
      <c r="ITB66" s="1"/>
      <c r="ITC66" s="1"/>
      <c r="ITD66" s="1"/>
      <c r="ITE66" s="1"/>
      <c r="ITF66" s="1"/>
      <c r="ITG66" s="1"/>
      <c r="ITH66" s="1"/>
      <c r="ITI66" s="1"/>
      <c r="ITJ66" s="1"/>
      <c r="ITK66" s="1"/>
      <c r="ITL66" s="1"/>
      <c r="ITM66" s="1"/>
      <c r="ITN66" s="1"/>
      <c r="ITO66" s="1"/>
      <c r="ITP66" s="1"/>
      <c r="ITQ66" s="1"/>
      <c r="ITR66" s="1"/>
      <c r="ITS66" s="1"/>
      <c r="ITT66" s="1"/>
      <c r="ITU66" s="1"/>
      <c r="ITV66" s="1"/>
      <c r="ITW66" s="1"/>
      <c r="ITX66" s="1"/>
      <c r="ITY66" s="1"/>
      <c r="ITZ66" s="1"/>
      <c r="IUA66" s="1"/>
      <c r="IUB66" s="1"/>
      <c r="IUC66" s="1"/>
      <c r="IUD66" s="1"/>
      <c r="IUE66" s="1"/>
      <c r="IUF66" s="1"/>
      <c r="IUG66" s="1"/>
      <c r="IUH66" s="1"/>
      <c r="IUI66" s="1"/>
      <c r="IUJ66" s="1"/>
      <c r="IUK66" s="1"/>
      <c r="IUL66" s="1"/>
      <c r="IUM66" s="1"/>
      <c r="IUN66" s="1"/>
      <c r="IUO66" s="1"/>
      <c r="IUP66" s="1"/>
      <c r="IUQ66" s="1"/>
      <c r="IUR66" s="1"/>
      <c r="IUS66" s="1"/>
      <c r="IUT66" s="1"/>
      <c r="IUU66" s="1"/>
      <c r="IUV66" s="1"/>
      <c r="IUW66" s="1"/>
      <c r="IUX66" s="1"/>
      <c r="IUY66" s="1"/>
      <c r="IUZ66" s="1"/>
      <c r="IVA66" s="1"/>
      <c r="IVB66" s="1"/>
      <c r="IVC66" s="1"/>
      <c r="IVD66" s="1"/>
      <c r="IVE66" s="1"/>
      <c r="IVF66" s="1"/>
      <c r="IVG66" s="1"/>
      <c r="IVH66" s="1"/>
      <c r="IVI66" s="1"/>
      <c r="IVJ66" s="1"/>
      <c r="IVK66" s="1"/>
      <c r="IVL66" s="1"/>
      <c r="IVM66" s="1"/>
      <c r="IVN66" s="1"/>
      <c r="IVO66" s="1"/>
      <c r="IVP66" s="1"/>
      <c r="IVQ66" s="1"/>
      <c r="IVR66" s="1"/>
      <c r="IVS66" s="1"/>
      <c r="IVT66" s="1"/>
      <c r="IVU66" s="1"/>
      <c r="IVV66" s="1"/>
      <c r="IVW66" s="1"/>
      <c r="IVX66" s="1"/>
      <c r="IVY66" s="1"/>
      <c r="IVZ66" s="1"/>
      <c r="IWA66" s="1"/>
      <c r="IWB66" s="1"/>
      <c r="IWC66" s="1"/>
      <c r="IWD66" s="1"/>
      <c r="IWE66" s="1"/>
      <c r="IWF66" s="1"/>
      <c r="IWG66" s="1"/>
      <c r="IWH66" s="1"/>
      <c r="IWI66" s="1"/>
      <c r="IWJ66" s="1"/>
      <c r="IWK66" s="1"/>
      <c r="IWL66" s="1"/>
      <c r="IWM66" s="1"/>
      <c r="IWN66" s="1"/>
      <c r="IWO66" s="1"/>
      <c r="IWP66" s="1"/>
      <c r="IWQ66" s="1"/>
      <c r="IWR66" s="1"/>
      <c r="IWS66" s="1"/>
      <c r="IWT66" s="1"/>
      <c r="IWU66" s="1"/>
      <c r="IWV66" s="1"/>
      <c r="IWW66" s="1"/>
      <c r="IWX66" s="1"/>
      <c r="IWY66" s="1"/>
      <c r="IWZ66" s="1"/>
      <c r="IXA66" s="1"/>
      <c r="IXB66" s="1"/>
      <c r="IXC66" s="1"/>
      <c r="IXD66" s="1"/>
      <c r="IXE66" s="1"/>
      <c r="IXF66" s="1"/>
      <c r="IXG66" s="1"/>
      <c r="IXH66" s="1"/>
      <c r="IXI66" s="1"/>
      <c r="IXJ66" s="1"/>
      <c r="IXK66" s="1"/>
      <c r="IXL66" s="1"/>
      <c r="IXM66" s="1"/>
      <c r="IXN66" s="1"/>
      <c r="IXO66" s="1"/>
      <c r="IXP66" s="1"/>
      <c r="IXQ66" s="1"/>
      <c r="IXR66" s="1"/>
      <c r="IXS66" s="1"/>
      <c r="IXT66" s="1"/>
      <c r="IXU66" s="1"/>
      <c r="IXV66" s="1"/>
      <c r="IXW66" s="1"/>
      <c r="IXX66" s="1"/>
      <c r="IXY66" s="1"/>
      <c r="IXZ66" s="1"/>
      <c r="IYA66" s="1"/>
      <c r="IYB66" s="1"/>
      <c r="IYC66" s="1"/>
      <c r="IYD66" s="1"/>
      <c r="IYE66" s="1"/>
      <c r="IYF66" s="1"/>
      <c r="IYG66" s="1"/>
      <c r="IYH66" s="1"/>
      <c r="IYI66" s="1"/>
      <c r="IYJ66" s="1"/>
      <c r="IYK66" s="1"/>
      <c r="IYL66" s="1"/>
      <c r="IYM66" s="1"/>
      <c r="IYN66" s="1"/>
      <c r="IYO66" s="1"/>
      <c r="IYP66" s="1"/>
      <c r="IYQ66" s="1"/>
      <c r="IYR66" s="1"/>
      <c r="IYS66" s="1"/>
      <c r="IYT66" s="1"/>
      <c r="IYU66" s="1"/>
      <c r="IYV66" s="1"/>
      <c r="IYW66" s="1"/>
      <c r="IYX66" s="1"/>
      <c r="IYY66" s="1"/>
      <c r="IYZ66" s="1"/>
      <c r="IZA66" s="1"/>
      <c r="IZB66" s="1"/>
      <c r="IZC66" s="1"/>
      <c r="IZD66" s="1"/>
      <c r="IZE66" s="1"/>
      <c r="IZF66" s="1"/>
      <c r="IZG66" s="1"/>
      <c r="IZH66" s="1"/>
      <c r="IZI66" s="1"/>
      <c r="IZJ66" s="1"/>
      <c r="IZK66" s="1"/>
      <c r="IZL66" s="1"/>
      <c r="IZM66" s="1"/>
      <c r="IZN66" s="1"/>
      <c r="IZO66" s="1"/>
      <c r="IZP66" s="1"/>
      <c r="IZQ66" s="1"/>
      <c r="IZR66" s="1"/>
      <c r="IZS66" s="1"/>
      <c r="IZT66" s="1"/>
      <c r="IZU66" s="1"/>
      <c r="IZV66" s="1"/>
      <c r="IZW66" s="1"/>
      <c r="IZX66" s="1"/>
      <c r="IZY66" s="1"/>
      <c r="IZZ66" s="1"/>
      <c r="JAA66" s="1"/>
      <c r="JAB66" s="1"/>
      <c r="JAC66" s="1"/>
      <c r="JAD66" s="1"/>
      <c r="JAE66" s="1"/>
      <c r="JAF66" s="1"/>
      <c r="JAG66" s="1"/>
      <c r="JAH66" s="1"/>
      <c r="JAI66" s="1"/>
      <c r="JAJ66" s="1"/>
      <c r="JAK66" s="1"/>
      <c r="JAL66" s="1"/>
      <c r="JAM66" s="1"/>
      <c r="JAN66" s="1"/>
      <c r="JAO66" s="1"/>
      <c r="JAP66" s="1"/>
      <c r="JAQ66" s="1"/>
      <c r="JAR66" s="1"/>
      <c r="JAS66" s="1"/>
      <c r="JAT66" s="1"/>
      <c r="JAU66" s="1"/>
      <c r="JAV66" s="1"/>
      <c r="JAW66" s="1"/>
      <c r="JAX66" s="1"/>
      <c r="JAY66" s="1"/>
      <c r="JAZ66" s="1"/>
      <c r="JBA66" s="1"/>
      <c r="JBB66" s="1"/>
      <c r="JBC66" s="1"/>
      <c r="JBD66" s="1"/>
      <c r="JBE66" s="1"/>
      <c r="JBF66" s="1"/>
      <c r="JBG66" s="1"/>
      <c r="JBH66" s="1"/>
      <c r="JBI66" s="1"/>
      <c r="JBJ66" s="1"/>
      <c r="JBK66" s="1"/>
      <c r="JBL66" s="1"/>
      <c r="JBM66" s="1"/>
      <c r="JBN66" s="1"/>
      <c r="JBO66" s="1"/>
      <c r="JBP66" s="1"/>
      <c r="JBQ66" s="1"/>
      <c r="JBR66" s="1"/>
      <c r="JBS66" s="1"/>
      <c r="JBT66" s="1"/>
      <c r="JBU66" s="1"/>
      <c r="JBV66" s="1"/>
      <c r="JBW66" s="1"/>
      <c r="JBX66" s="1"/>
      <c r="JBY66" s="1"/>
      <c r="JBZ66" s="1"/>
      <c r="JCA66" s="1"/>
      <c r="JCB66" s="1"/>
      <c r="JCC66" s="1"/>
      <c r="JCD66" s="1"/>
      <c r="JCE66" s="1"/>
      <c r="JCF66" s="1"/>
      <c r="JCG66" s="1"/>
      <c r="JCH66" s="1"/>
      <c r="JCI66" s="1"/>
      <c r="JCJ66" s="1"/>
      <c r="JCK66" s="1"/>
      <c r="JCL66" s="1"/>
      <c r="JCM66" s="1"/>
      <c r="JCN66" s="1"/>
      <c r="JCO66" s="1"/>
      <c r="JCP66" s="1"/>
      <c r="JCQ66" s="1"/>
      <c r="JCR66" s="1"/>
      <c r="JCS66" s="1"/>
      <c r="JCT66" s="1"/>
      <c r="JCU66" s="1"/>
      <c r="JCV66" s="1"/>
      <c r="JCW66" s="1"/>
      <c r="JCX66" s="1"/>
      <c r="JCY66" s="1"/>
      <c r="JCZ66" s="1"/>
      <c r="JDA66" s="1"/>
      <c r="JDB66" s="1"/>
      <c r="JDC66" s="1"/>
      <c r="JDD66" s="1"/>
      <c r="JDE66" s="1"/>
      <c r="JDF66" s="1"/>
      <c r="JDG66" s="1"/>
      <c r="JDH66" s="1"/>
      <c r="JDI66" s="1"/>
      <c r="JDJ66" s="1"/>
      <c r="JDK66" s="1"/>
      <c r="JDL66" s="1"/>
      <c r="JDM66" s="1"/>
      <c r="JDN66" s="1"/>
      <c r="JDO66" s="1"/>
      <c r="JDP66" s="1"/>
      <c r="JDQ66" s="1"/>
      <c r="JDR66" s="1"/>
      <c r="JDS66" s="1"/>
      <c r="JDT66" s="1"/>
      <c r="JDU66" s="1"/>
      <c r="JDV66" s="1"/>
      <c r="JDW66" s="1"/>
      <c r="JDX66" s="1"/>
      <c r="JDY66" s="1"/>
      <c r="JDZ66" s="1"/>
      <c r="JEA66" s="1"/>
      <c r="JEB66" s="1"/>
      <c r="JEC66" s="1"/>
      <c r="JED66" s="1"/>
      <c r="JEE66" s="1"/>
      <c r="JEF66" s="1"/>
      <c r="JEG66" s="1"/>
      <c r="JEH66" s="1"/>
      <c r="JEI66" s="1"/>
      <c r="JEJ66" s="1"/>
      <c r="JEK66" s="1"/>
      <c r="JEL66" s="1"/>
      <c r="JEM66" s="1"/>
      <c r="JEN66" s="1"/>
      <c r="JEO66" s="1"/>
      <c r="JEP66" s="1"/>
      <c r="JEQ66" s="1"/>
      <c r="JER66" s="1"/>
      <c r="JES66" s="1"/>
      <c r="JET66" s="1"/>
      <c r="JEU66" s="1"/>
      <c r="JEV66" s="1"/>
      <c r="JEW66" s="1"/>
      <c r="JEX66" s="1"/>
      <c r="JEY66" s="1"/>
      <c r="JEZ66" s="1"/>
      <c r="JFA66" s="1"/>
      <c r="JFB66" s="1"/>
      <c r="JFC66" s="1"/>
      <c r="JFD66" s="1"/>
      <c r="JFE66" s="1"/>
      <c r="JFF66" s="1"/>
      <c r="JFG66" s="1"/>
      <c r="JFH66" s="1"/>
      <c r="JFI66" s="1"/>
      <c r="JFJ66" s="1"/>
      <c r="JFK66" s="1"/>
      <c r="JFL66" s="1"/>
      <c r="JFM66" s="1"/>
      <c r="JFN66" s="1"/>
      <c r="JFO66" s="1"/>
      <c r="JFP66" s="1"/>
      <c r="JFQ66" s="1"/>
      <c r="JFR66" s="1"/>
      <c r="JFS66" s="1"/>
      <c r="JFT66" s="1"/>
      <c r="JFU66" s="1"/>
      <c r="JFV66" s="1"/>
      <c r="JFW66" s="1"/>
      <c r="JFX66" s="1"/>
      <c r="JFY66" s="1"/>
      <c r="JFZ66" s="1"/>
      <c r="JGA66" s="1"/>
      <c r="JGB66" s="1"/>
      <c r="JGC66" s="1"/>
      <c r="JGD66" s="1"/>
      <c r="JGE66" s="1"/>
      <c r="JGF66" s="1"/>
      <c r="JGG66" s="1"/>
      <c r="JGH66" s="1"/>
      <c r="JGI66" s="1"/>
      <c r="JGJ66" s="1"/>
      <c r="JGK66" s="1"/>
      <c r="JGL66" s="1"/>
      <c r="JGM66" s="1"/>
      <c r="JGN66" s="1"/>
      <c r="JGO66" s="1"/>
      <c r="JGP66" s="1"/>
      <c r="JGQ66" s="1"/>
      <c r="JGR66" s="1"/>
      <c r="JGS66" s="1"/>
      <c r="JGT66" s="1"/>
      <c r="JGU66" s="1"/>
      <c r="JGV66" s="1"/>
      <c r="JGW66" s="1"/>
      <c r="JGX66" s="1"/>
      <c r="JGY66" s="1"/>
      <c r="JGZ66" s="1"/>
      <c r="JHA66" s="1"/>
      <c r="JHB66" s="1"/>
      <c r="JHC66" s="1"/>
      <c r="JHD66" s="1"/>
      <c r="JHE66" s="1"/>
      <c r="JHF66" s="1"/>
      <c r="JHG66" s="1"/>
      <c r="JHH66" s="1"/>
      <c r="JHI66" s="1"/>
      <c r="JHJ66" s="1"/>
      <c r="JHK66" s="1"/>
      <c r="JHL66" s="1"/>
      <c r="JHM66" s="1"/>
      <c r="JHN66" s="1"/>
      <c r="JHO66" s="1"/>
      <c r="JHP66" s="1"/>
      <c r="JHQ66" s="1"/>
      <c r="JHR66" s="1"/>
      <c r="JHS66" s="1"/>
      <c r="JHT66" s="1"/>
      <c r="JHU66" s="1"/>
      <c r="JHV66" s="1"/>
      <c r="JHW66" s="1"/>
      <c r="JHX66" s="1"/>
      <c r="JHY66" s="1"/>
      <c r="JHZ66" s="1"/>
      <c r="JIA66" s="1"/>
      <c r="JIB66" s="1"/>
      <c r="JIC66" s="1"/>
      <c r="JID66" s="1"/>
      <c r="JIE66" s="1"/>
      <c r="JIF66" s="1"/>
      <c r="JIG66" s="1"/>
      <c r="JIH66" s="1"/>
      <c r="JII66" s="1"/>
      <c r="JIJ66" s="1"/>
      <c r="JIK66" s="1"/>
      <c r="JIL66" s="1"/>
      <c r="JIM66" s="1"/>
      <c r="JIN66" s="1"/>
      <c r="JIO66" s="1"/>
      <c r="JIP66" s="1"/>
      <c r="JIQ66" s="1"/>
      <c r="JIR66" s="1"/>
      <c r="JIS66" s="1"/>
      <c r="JIT66" s="1"/>
      <c r="JIU66" s="1"/>
      <c r="JIV66" s="1"/>
      <c r="JIW66" s="1"/>
      <c r="JIX66" s="1"/>
      <c r="JIY66" s="1"/>
      <c r="JIZ66" s="1"/>
      <c r="JJA66" s="1"/>
      <c r="JJB66" s="1"/>
      <c r="JJC66" s="1"/>
      <c r="JJD66" s="1"/>
      <c r="JJE66" s="1"/>
      <c r="JJF66" s="1"/>
      <c r="JJG66" s="1"/>
      <c r="JJH66" s="1"/>
      <c r="JJI66" s="1"/>
      <c r="JJJ66" s="1"/>
      <c r="JJK66" s="1"/>
      <c r="JJL66" s="1"/>
      <c r="JJM66" s="1"/>
      <c r="JJN66" s="1"/>
      <c r="JJO66" s="1"/>
      <c r="JJP66" s="1"/>
      <c r="JJQ66" s="1"/>
      <c r="JJR66" s="1"/>
      <c r="JJS66" s="1"/>
      <c r="JJT66" s="1"/>
      <c r="JJU66" s="1"/>
      <c r="JJV66" s="1"/>
      <c r="JJW66" s="1"/>
      <c r="JJX66" s="1"/>
      <c r="JJY66" s="1"/>
      <c r="JJZ66" s="1"/>
      <c r="JKA66" s="1"/>
      <c r="JKB66" s="1"/>
      <c r="JKC66" s="1"/>
      <c r="JKD66" s="1"/>
      <c r="JKE66" s="1"/>
      <c r="JKF66" s="1"/>
      <c r="JKG66" s="1"/>
      <c r="JKH66" s="1"/>
      <c r="JKI66" s="1"/>
      <c r="JKJ66" s="1"/>
      <c r="JKK66" s="1"/>
      <c r="JKL66" s="1"/>
      <c r="JKM66" s="1"/>
      <c r="JKN66" s="1"/>
      <c r="JKO66" s="1"/>
      <c r="JKP66" s="1"/>
      <c r="JKQ66" s="1"/>
      <c r="JKR66" s="1"/>
      <c r="JKS66" s="1"/>
      <c r="JKT66" s="1"/>
      <c r="JKU66" s="1"/>
      <c r="JKV66" s="1"/>
      <c r="JKW66" s="1"/>
      <c r="JKX66" s="1"/>
      <c r="JKY66" s="1"/>
      <c r="JKZ66" s="1"/>
      <c r="JLA66" s="1"/>
      <c r="JLB66" s="1"/>
      <c r="JLC66" s="1"/>
      <c r="JLD66" s="1"/>
      <c r="JLE66" s="1"/>
      <c r="JLF66" s="1"/>
      <c r="JLG66" s="1"/>
      <c r="JLH66" s="1"/>
      <c r="JLI66" s="1"/>
      <c r="JLJ66" s="1"/>
      <c r="JLK66" s="1"/>
      <c r="JLL66" s="1"/>
      <c r="JLM66" s="1"/>
      <c r="JLN66" s="1"/>
      <c r="JLO66" s="1"/>
      <c r="JLP66" s="1"/>
      <c r="JLQ66" s="1"/>
      <c r="JLR66" s="1"/>
      <c r="JLS66" s="1"/>
      <c r="JLT66" s="1"/>
      <c r="JLU66" s="1"/>
      <c r="JLV66" s="1"/>
      <c r="JLW66" s="1"/>
      <c r="JLX66" s="1"/>
      <c r="JLY66" s="1"/>
      <c r="JLZ66" s="1"/>
      <c r="JMA66" s="1"/>
      <c r="JMB66" s="1"/>
      <c r="JMC66" s="1"/>
      <c r="JMD66" s="1"/>
      <c r="JME66" s="1"/>
      <c r="JMF66" s="1"/>
      <c r="JMG66" s="1"/>
      <c r="JMH66" s="1"/>
      <c r="JMI66" s="1"/>
      <c r="JMJ66" s="1"/>
      <c r="JMK66" s="1"/>
      <c r="JML66" s="1"/>
      <c r="JMM66" s="1"/>
      <c r="JMN66" s="1"/>
      <c r="JMO66" s="1"/>
      <c r="JMP66" s="1"/>
      <c r="JMQ66" s="1"/>
      <c r="JMR66" s="1"/>
      <c r="JMS66" s="1"/>
      <c r="JMT66" s="1"/>
      <c r="JMU66" s="1"/>
      <c r="JMV66" s="1"/>
      <c r="JMW66" s="1"/>
      <c r="JMX66" s="1"/>
      <c r="JMY66" s="1"/>
      <c r="JMZ66" s="1"/>
      <c r="JNA66" s="1"/>
      <c r="JNB66" s="1"/>
      <c r="JNC66" s="1"/>
      <c r="JND66" s="1"/>
      <c r="JNE66" s="1"/>
      <c r="JNF66" s="1"/>
      <c r="JNG66" s="1"/>
      <c r="JNH66" s="1"/>
      <c r="JNI66" s="1"/>
      <c r="JNJ66" s="1"/>
      <c r="JNK66" s="1"/>
      <c r="JNL66" s="1"/>
      <c r="JNM66" s="1"/>
      <c r="JNN66" s="1"/>
      <c r="JNO66" s="1"/>
      <c r="JNP66" s="1"/>
      <c r="JNQ66" s="1"/>
      <c r="JNR66" s="1"/>
      <c r="JNS66" s="1"/>
      <c r="JNT66" s="1"/>
      <c r="JNU66" s="1"/>
      <c r="JNV66" s="1"/>
      <c r="JNW66" s="1"/>
      <c r="JNX66" s="1"/>
      <c r="JNY66" s="1"/>
      <c r="JNZ66" s="1"/>
      <c r="JOA66" s="1"/>
      <c r="JOB66" s="1"/>
      <c r="JOC66" s="1"/>
      <c r="JOD66" s="1"/>
      <c r="JOE66" s="1"/>
      <c r="JOF66" s="1"/>
      <c r="JOG66" s="1"/>
      <c r="JOH66" s="1"/>
      <c r="JOI66" s="1"/>
      <c r="JOJ66" s="1"/>
      <c r="JOK66" s="1"/>
      <c r="JOL66" s="1"/>
      <c r="JOM66" s="1"/>
      <c r="JON66" s="1"/>
      <c r="JOO66" s="1"/>
      <c r="JOP66" s="1"/>
      <c r="JOQ66" s="1"/>
      <c r="JOR66" s="1"/>
      <c r="JOS66" s="1"/>
      <c r="JOT66" s="1"/>
      <c r="JOU66" s="1"/>
      <c r="JOV66" s="1"/>
      <c r="JOW66" s="1"/>
      <c r="JOX66" s="1"/>
      <c r="JOY66" s="1"/>
      <c r="JOZ66" s="1"/>
      <c r="JPA66" s="1"/>
      <c r="JPB66" s="1"/>
      <c r="JPC66" s="1"/>
      <c r="JPD66" s="1"/>
      <c r="JPE66" s="1"/>
      <c r="JPF66" s="1"/>
      <c r="JPG66" s="1"/>
      <c r="JPH66" s="1"/>
      <c r="JPI66" s="1"/>
      <c r="JPJ66" s="1"/>
      <c r="JPK66" s="1"/>
      <c r="JPL66" s="1"/>
      <c r="JPM66" s="1"/>
      <c r="JPN66" s="1"/>
      <c r="JPO66" s="1"/>
      <c r="JPP66" s="1"/>
      <c r="JPQ66" s="1"/>
      <c r="JPR66" s="1"/>
      <c r="JPS66" s="1"/>
      <c r="JPT66" s="1"/>
      <c r="JPU66" s="1"/>
      <c r="JPV66" s="1"/>
      <c r="JPW66" s="1"/>
      <c r="JPX66" s="1"/>
      <c r="JPY66" s="1"/>
      <c r="JPZ66" s="1"/>
      <c r="JQA66" s="1"/>
      <c r="JQB66" s="1"/>
      <c r="JQC66" s="1"/>
      <c r="JQD66" s="1"/>
      <c r="JQE66" s="1"/>
      <c r="JQF66" s="1"/>
      <c r="JQG66" s="1"/>
      <c r="JQH66" s="1"/>
      <c r="JQI66" s="1"/>
      <c r="JQJ66" s="1"/>
      <c r="JQK66" s="1"/>
      <c r="JQL66" s="1"/>
      <c r="JQM66" s="1"/>
      <c r="JQN66" s="1"/>
      <c r="JQO66" s="1"/>
      <c r="JQP66" s="1"/>
      <c r="JQQ66" s="1"/>
      <c r="JQR66" s="1"/>
      <c r="JQS66" s="1"/>
      <c r="JQT66" s="1"/>
      <c r="JQU66" s="1"/>
      <c r="JQV66" s="1"/>
      <c r="JQW66" s="1"/>
      <c r="JQX66" s="1"/>
      <c r="JQY66" s="1"/>
      <c r="JQZ66" s="1"/>
      <c r="JRA66" s="1"/>
      <c r="JRB66" s="1"/>
      <c r="JRC66" s="1"/>
      <c r="JRD66" s="1"/>
      <c r="JRE66" s="1"/>
      <c r="JRF66" s="1"/>
      <c r="JRG66" s="1"/>
      <c r="JRH66" s="1"/>
      <c r="JRI66" s="1"/>
      <c r="JRJ66" s="1"/>
      <c r="JRK66" s="1"/>
      <c r="JRL66" s="1"/>
      <c r="JRM66" s="1"/>
      <c r="JRN66" s="1"/>
      <c r="JRO66" s="1"/>
      <c r="JRP66" s="1"/>
      <c r="JRQ66" s="1"/>
      <c r="JRR66" s="1"/>
      <c r="JRS66" s="1"/>
      <c r="JRT66" s="1"/>
      <c r="JRU66" s="1"/>
      <c r="JRV66" s="1"/>
      <c r="JRW66" s="1"/>
      <c r="JRX66" s="1"/>
      <c r="JRY66" s="1"/>
      <c r="JRZ66" s="1"/>
      <c r="JSA66" s="1"/>
      <c r="JSB66" s="1"/>
      <c r="JSC66" s="1"/>
      <c r="JSD66" s="1"/>
      <c r="JSE66" s="1"/>
      <c r="JSF66" s="1"/>
      <c r="JSG66" s="1"/>
      <c r="JSH66" s="1"/>
      <c r="JSI66" s="1"/>
      <c r="JSJ66" s="1"/>
      <c r="JSK66" s="1"/>
      <c r="JSL66" s="1"/>
      <c r="JSM66" s="1"/>
      <c r="JSN66" s="1"/>
      <c r="JSO66" s="1"/>
      <c r="JSP66" s="1"/>
      <c r="JSQ66" s="1"/>
      <c r="JSR66" s="1"/>
      <c r="JSS66" s="1"/>
      <c r="JST66" s="1"/>
      <c r="JSU66" s="1"/>
      <c r="JSV66" s="1"/>
      <c r="JSW66" s="1"/>
      <c r="JSX66" s="1"/>
      <c r="JSY66" s="1"/>
      <c r="JSZ66" s="1"/>
      <c r="JTA66" s="1"/>
      <c r="JTB66" s="1"/>
      <c r="JTC66" s="1"/>
      <c r="JTD66" s="1"/>
      <c r="JTE66" s="1"/>
      <c r="JTF66" s="1"/>
      <c r="JTG66" s="1"/>
      <c r="JTH66" s="1"/>
      <c r="JTI66" s="1"/>
      <c r="JTJ66" s="1"/>
      <c r="JTK66" s="1"/>
      <c r="JTL66" s="1"/>
      <c r="JTM66" s="1"/>
      <c r="JTN66" s="1"/>
      <c r="JTO66" s="1"/>
      <c r="JTP66" s="1"/>
      <c r="JTQ66" s="1"/>
      <c r="JTR66" s="1"/>
      <c r="JTS66" s="1"/>
      <c r="JTT66" s="1"/>
      <c r="JTU66" s="1"/>
      <c r="JTV66" s="1"/>
      <c r="JTW66" s="1"/>
      <c r="JTX66" s="1"/>
      <c r="JTY66" s="1"/>
      <c r="JTZ66" s="1"/>
      <c r="JUA66" s="1"/>
      <c r="JUB66" s="1"/>
      <c r="JUC66" s="1"/>
      <c r="JUD66" s="1"/>
      <c r="JUE66" s="1"/>
      <c r="JUF66" s="1"/>
      <c r="JUG66" s="1"/>
      <c r="JUH66" s="1"/>
      <c r="JUI66" s="1"/>
      <c r="JUJ66" s="1"/>
      <c r="JUK66" s="1"/>
      <c r="JUL66" s="1"/>
      <c r="JUM66" s="1"/>
      <c r="JUN66" s="1"/>
      <c r="JUO66" s="1"/>
      <c r="JUP66" s="1"/>
      <c r="JUQ66" s="1"/>
      <c r="JUR66" s="1"/>
      <c r="JUS66" s="1"/>
      <c r="JUT66" s="1"/>
      <c r="JUU66" s="1"/>
      <c r="JUV66" s="1"/>
      <c r="JUW66" s="1"/>
      <c r="JUX66" s="1"/>
      <c r="JUY66" s="1"/>
      <c r="JUZ66" s="1"/>
      <c r="JVA66" s="1"/>
      <c r="JVB66" s="1"/>
      <c r="JVC66" s="1"/>
      <c r="JVD66" s="1"/>
      <c r="JVE66" s="1"/>
      <c r="JVF66" s="1"/>
      <c r="JVG66" s="1"/>
      <c r="JVH66" s="1"/>
      <c r="JVI66" s="1"/>
      <c r="JVJ66" s="1"/>
      <c r="JVK66" s="1"/>
      <c r="JVL66" s="1"/>
      <c r="JVM66" s="1"/>
      <c r="JVN66" s="1"/>
      <c r="JVO66" s="1"/>
      <c r="JVP66" s="1"/>
      <c r="JVQ66" s="1"/>
      <c r="JVR66" s="1"/>
      <c r="JVS66" s="1"/>
      <c r="JVT66" s="1"/>
      <c r="JVU66" s="1"/>
      <c r="JVV66" s="1"/>
      <c r="JVW66" s="1"/>
      <c r="JVX66" s="1"/>
      <c r="JVY66" s="1"/>
      <c r="JVZ66" s="1"/>
      <c r="JWA66" s="1"/>
      <c r="JWB66" s="1"/>
      <c r="JWC66" s="1"/>
      <c r="JWD66" s="1"/>
      <c r="JWE66" s="1"/>
      <c r="JWF66" s="1"/>
      <c r="JWG66" s="1"/>
      <c r="JWH66" s="1"/>
      <c r="JWI66" s="1"/>
      <c r="JWJ66" s="1"/>
      <c r="JWK66" s="1"/>
      <c r="JWL66" s="1"/>
      <c r="JWM66" s="1"/>
      <c r="JWN66" s="1"/>
      <c r="JWO66" s="1"/>
      <c r="JWP66" s="1"/>
      <c r="JWQ66" s="1"/>
      <c r="JWR66" s="1"/>
      <c r="JWS66" s="1"/>
      <c r="JWT66" s="1"/>
      <c r="JWU66" s="1"/>
      <c r="JWV66" s="1"/>
      <c r="JWW66" s="1"/>
      <c r="JWX66" s="1"/>
      <c r="JWY66" s="1"/>
      <c r="JWZ66" s="1"/>
      <c r="JXA66" s="1"/>
      <c r="JXB66" s="1"/>
      <c r="JXC66" s="1"/>
      <c r="JXD66" s="1"/>
      <c r="JXE66" s="1"/>
      <c r="JXF66" s="1"/>
      <c r="JXG66" s="1"/>
      <c r="JXH66" s="1"/>
      <c r="JXI66" s="1"/>
      <c r="JXJ66" s="1"/>
      <c r="JXK66" s="1"/>
      <c r="JXL66" s="1"/>
      <c r="JXM66" s="1"/>
      <c r="JXN66" s="1"/>
      <c r="JXO66" s="1"/>
      <c r="JXP66" s="1"/>
      <c r="JXQ66" s="1"/>
      <c r="JXR66" s="1"/>
      <c r="JXS66" s="1"/>
      <c r="JXT66" s="1"/>
      <c r="JXU66" s="1"/>
      <c r="JXV66" s="1"/>
      <c r="JXW66" s="1"/>
      <c r="JXX66" s="1"/>
      <c r="JXY66" s="1"/>
      <c r="JXZ66" s="1"/>
      <c r="JYA66" s="1"/>
      <c r="JYB66" s="1"/>
      <c r="JYC66" s="1"/>
      <c r="JYD66" s="1"/>
      <c r="JYE66" s="1"/>
      <c r="JYF66" s="1"/>
      <c r="JYG66" s="1"/>
      <c r="JYH66" s="1"/>
      <c r="JYI66" s="1"/>
      <c r="JYJ66" s="1"/>
      <c r="JYK66" s="1"/>
      <c r="JYL66" s="1"/>
      <c r="JYM66" s="1"/>
      <c r="JYN66" s="1"/>
      <c r="JYO66" s="1"/>
      <c r="JYP66" s="1"/>
      <c r="JYQ66" s="1"/>
      <c r="JYR66" s="1"/>
      <c r="JYS66" s="1"/>
      <c r="JYT66" s="1"/>
      <c r="JYU66" s="1"/>
      <c r="JYV66" s="1"/>
      <c r="JYW66" s="1"/>
      <c r="JYX66" s="1"/>
      <c r="JYY66" s="1"/>
      <c r="JYZ66" s="1"/>
      <c r="JZA66" s="1"/>
      <c r="JZB66" s="1"/>
      <c r="JZC66" s="1"/>
      <c r="JZD66" s="1"/>
      <c r="JZE66" s="1"/>
      <c r="JZF66" s="1"/>
      <c r="JZG66" s="1"/>
      <c r="JZH66" s="1"/>
      <c r="JZI66" s="1"/>
      <c r="JZJ66" s="1"/>
      <c r="JZK66" s="1"/>
      <c r="JZL66" s="1"/>
      <c r="JZM66" s="1"/>
      <c r="JZN66" s="1"/>
      <c r="JZO66" s="1"/>
      <c r="JZP66" s="1"/>
      <c r="JZQ66" s="1"/>
      <c r="JZR66" s="1"/>
      <c r="JZS66" s="1"/>
      <c r="JZT66" s="1"/>
      <c r="JZU66" s="1"/>
      <c r="JZV66" s="1"/>
      <c r="JZW66" s="1"/>
      <c r="JZX66" s="1"/>
      <c r="JZY66" s="1"/>
      <c r="JZZ66" s="1"/>
      <c r="KAA66" s="1"/>
      <c r="KAB66" s="1"/>
      <c r="KAC66" s="1"/>
      <c r="KAD66" s="1"/>
      <c r="KAE66" s="1"/>
      <c r="KAF66" s="1"/>
      <c r="KAG66" s="1"/>
      <c r="KAH66" s="1"/>
      <c r="KAI66" s="1"/>
      <c r="KAJ66" s="1"/>
      <c r="KAK66" s="1"/>
      <c r="KAL66" s="1"/>
      <c r="KAM66" s="1"/>
      <c r="KAN66" s="1"/>
      <c r="KAO66" s="1"/>
      <c r="KAP66" s="1"/>
      <c r="KAQ66" s="1"/>
      <c r="KAR66" s="1"/>
      <c r="KAS66" s="1"/>
      <c r="KAT66" s="1"/>
      <c r="KAU66" s="1"/>
      <c r="KAV66" s="1"/>
      <c r="KAW66" s="1"/>
      <c r="KAX66" s="1"/>
      <c r="KAY66" s="1"/>
      <c r="KAZ66" s="1"/>
      <c r="KBA66" s="1"/>
      <c r="KBB66" s="1"/>
      <c r="KBC66" s="1"/>
      <c r="KBD66" s="1"/>
      <c r="KBE66" s="1"/>
      <c r="KBF66" s="1"/>
      <c r="KBG66" s="1"/>
      <c r="KBH66" s="1"/>
      <c r="KBI66" s="1"/>
      <c r="KBJ66" s="1"/>
      <c r="KBK66" s="1"/>
      <c r="KBL66" s="1"/>
      <c r="KBM66" s="1"/>
      <c r="KBN66" s="1"/>
      <c r="KBO66" s="1"/>
      <c r="KBP66" s="1"/>
      <c r="KBQ66" s="1"/>
      <c r="KBR66" s="1"/>
      <c r="KBS66" s="1"/>
      <c r="KBT66" s="1"/>
      <c r="KBU66" s="1"/>
      <c r="KBV66" s="1"/>
      <c r="KBW66" s="1"/>
      <c r="KBX66" s="1"/>
      <c r="KBY66" s="1"/>
      <c r="KBZ66" s="1"/>
      <c r="KCA66" s="1"/>
      <c r="KCB66" s="1"/>
      <c r="KCC66" s="1"/>
      <c r="KCD66" s="1"/>
      <c r="KCE66" s="1"/>
      <c r="KCF66" s="1"/>
      <c r="KCG66" s="1"/>
      <c r="KCH66" s="1"/>
      <c r="KCI66" s="1"/>
      <c r="KCJ66" s="1"/>
      <c r="KCK66" s="1"/>
      <c r="KCL66" s="1"/>
      <c r="KCM66" s="1"/>
      <c r="KCN66" s="1"/>
      <c r="KCO66" s="1"/>
      <c r="KCP66" s="1"/>
      <c r="KCQ66" s="1"/>
      <c r="KCR66" s="1"/>
      <c r="KCS66" s="1"/>
      <c r="KCT66" s="1"/>
      <c r="KCU66" s="1"/>
      <c r="KCV66" s="1"/>
      <c r="KCW66" s="1"/>
      <c r="KCX66" s="1"/>
      <c r="KCY66" s="1"/>
      <c r="KCZ66" s="1"/>
      <c r="KDA66" s="1"/>
      <c r="KDB66" s="1"/>
      <c r="KDC66" s="1"/>
      <c r="KDD66" s="1"/>
      <c r="KDE66" s="1"/>
      <c r="KDF66" s="1"/>
      <c r="KDG66" s="1"/>
      <c r="KDH66" s="1"/>
      <c r="KDI66" s="1"/>
      <c r="KDJ66" s="1"/>
      <c r="KDK66" s="1"/>
      <c r="KDL66" s="1"/>
      <c r="KDM66" s="1"/>
      <c r="KDN66" s="1"/>
      <c r="KDO66" s="1"/>
      <c r="KDP66" s="1"/>
      <c r="KDQ66" s="1"/>
      <c r="KDR66" s="1"/>
      <c r="KDS66" s="1"/>
      <c r="KDT66" s="1"/>
      <c r="KDU66" s="1"/>
      <c r="KDV66" s="1"/>
      <c r="KDW66" s="1"/>
      <c r="KDX66" s="1"/>
      <c r="KDY66" s="1"/>
      <c r="KDZ66" s="1"/>
      <c r="KEA66" s="1"/>
      <c r="KEB66" s="1"/>
      <c r="KEC66" s="1"/>
      <c r="KED66" s="1"/>
      <c r="KEE66" s="1"/>
      <c r="KEF66" s="1"/>
      <c r="KEG66" s="1"/>
      <c r="KEH66" s="1"/>
      <c r="KEI66" s="1"/>
      <c r="KEJ66" s="1"/>
      <c r="KEK66" s="1"/>
      <c r="KEL66" s="1"/>
      <c r="KEM66" s="1"/>
      <c r="KEN66" s="1"/>
      <c r="KEO66" s="1"/>
      <c r="KEP66" s="1"/>
      <c r="KEQ66" s="1"/>
      <c r="KER66" s="1"/>
      <c r="KES66" s="1"/>
      <c r="KET66" s="1"/>
      <c r="KEU66" s="1"/>
      <c r="KEV66" s="1"/>
      <c r="KEW66" s="1"/>
      <c r="KEX66" s="1"/>
      <c r="KEY66" s="1"/>
      <c r="KEZ66" s="1"/>
      <c r="KFA66" s="1"/>
      <c r="KFB66" s="1"/>
      <c r="KFC66" s="1"/>
      <c r="KFD66" s="1"/>
      <c r="KFE66" s="1"/>
      <c r="KFF66" s="1"/>
      <c r="KFG66" s="1"/>
      <c r="KFH66" s="1"/>
      <c r="KFI66" s="1"/>
      <c r="KFJ66" s="1"/>
      <c r="KFK66" s="1"/>
      <c r="KFL66" s="1"/>
      <c r="KFM66" s="1"/>
      <c r="KFN66" s="1"/>
      <c r="KFO66" s="1"/>
      <c r="KFP66" s="1"/>
      <c r="KFQ66" s="1"/>
      <c r="KFR66" s="1"/>
      <c r="KFS66" s="1"/>
      <c r="KFT66" s="1"/>
      <c r="KFU66" s="1"/>
      <c r="KFV66" s="1"/>
      <c r="KFW66" s="1"/>
      <c r="KFX66" s="1"/>
      <c r="KFY66" s="1"/>
      <c r="KFZ66" s="1"/>
      <c r="KGA66" s="1"/>
      <c r="KGB66" s="1"/>
      <c r="KGC66" s="1"/>
      <c r="KGD66" s="1"/>
      <c r="KGE66" s="1"/>
      <c r="KGF66" s="1"/>
      <c r="KGG66" s="1"/>
      <c r="KGH66" s="1"/>
      <c r="KGI66" s="1"/>
      <c r="KGJ66" s="1"/>
      <c r="KGK66" s="1"/>
      <c r="KGL66" s="1"/>
      <c r="KGM66" s="1"/>
      <c r="KGN66" s="1"/>
      <c r="KGO66" s="1"/>
      <c r="KGP66" s="1"/>
      <c r="KGQ66" s="1"/>
      <c r="KGR66" s="1"/>
      <c r="KGS66" s="1"/>
      <c r="KGT66" s="1"/>
      <c r="KGU66" s="1"/>
      <c r="KGV66" s="1"/>
      <c r="KGW66" s="1"/>
      <c r="KGX66" s="1"/>
      <c r="KGY66" s="1"/>
      <c r="KGZ66" s="1"/>
      <c r="KHA66" s="1"/>
      <c r="KHB66" s="1"/>
      <c r="KHC66" s="1"/>
      <c r="KHD66" s="1"/>
      <c r="KHE66" s="1"/>
      <c r="KHF66" s="1"/>
      <c r="KHG66" s="1"/>
      <c r="KHH66" s="1"/>
      <c r="KHI66" s="1"/>
      <c r="KHJ66" s="1"/>
      <c r="KHK66" s="1"/>
      <c r="KHL66" s="1"/>
      <c r="KHM66" s="1"/>
      <c r="KHN66" s="1"/>
      <c r="KHO66" s="1"/>
      <c r="KHP66" s="1"/>
      <c r="KHQ66" s="1"/>
      <c r="KHR66" s="1"/>
      <c r="KHS66" s="1"/>
      <c r="KHT66" s="1"/>
      <c r="KHU66" s="1"/>
      <c r="KHV66" s="1"/>
      <c r="KHW66" s="1"/>
      <c r="KHX66" s="1"/>
      <c r="KHY66" s="1"/>
      <c r="KHZ66" s="1"/>
      <c r="KIA66" s="1"/>
      <c r="KIB66" s="1"/>
      <c r="KIC66" s="1"/>
      <c r="KID66" s="1"/>
      <c r="KIE66" s="1"/>
      <c r="KIF66" s="1"/>
      <c r="KIG66" s="1"/>
      <c r="KIH66" s="1"/>
      <c r="KII66" s="1"/>
      <c r="KIJ66" s="1"/>
      <c r="KIK66" s="1"/>
      <c r="KIL66" s="1"/>
      <c r="KIM66" s="1"/>
      <c r="KIN66" s="1"/>
      <c r="KIO66" s="1"/>
      <c r="KIP66" s="1"/>
      <c r="KIQ66" s="1"/>
      <c r="KIR66" s="1"/>
      <c r="KIS66" s="1"/>
      <c r="KIT66" s="1"/>
      <c r="KIU66" s="1"/>
      <c r="KIV66" s="1"/>
      <c r="KIW66" s="1"/>
      <c r="KIX66" s="1"/>
      <c r="KIY66" s="1"/>
      <c r="KIZ66" s="1"/>
      <c r="KJA66" s="1"/>
      <c r="KJB66" s="1"/>
      <c r="KJC66" s="1"/>
      <c r="KJD66" s="1"/>
      <c r="KJE66" s="1"/>
      <c r="KJF66" s="1"/>
      <c r="KJG66" s="1"/>
      <c r="KJH66" s="1"/>
      <c r="KJI66" s="1"/>
      <c r="KJJ66" s="1"/>
      <c r="KJK66" s="1"/>
      <c r="KJL66" s="1"/>
      <c r="KJM66" s="1"/>
      <c r="KJN66" s="1"/>
      <c r="KJO66" s="1"/>
      <c r="KJP66" s="1"/>
      <c r="KJQ66" s="1"/>
      <c r="KJR66" s="1"/>
      <c r="KJS66" s="1"/>
      <c r="KJT66" s="1"/>
      <c r="KJU66" s="1"/>
      <c r="KJV66" s="1"/>
      <c r="KJW66" s="1"/>
      <c r="KJX66" s="1"/>
      <c r="KJY66" s="1"/>
      <c r="KJZ66" s="1"/>
      <c r="KKA66" s="1"/>
      <c r="KKB66" s="1"/>
      <c r="KKC66" s="1"/>
      <c r="KKD66" s="1"/>
      <c r="KKE66" s="1"/>
      <c r="KKF66" s="1"/>
      <c r="KKG66" s="1"/>
      <c r="KKH66" s="1"/>
      <c r="KKI66" s="1"/>
      <c r="KKJ66" s="1"/>
      <c r="KKK66" s="1"/>
      <c r="KKL66" s="1"/>
      <c r="KKM66" s="1"/>
      <c r="KKN66" s="1"/>
      <c r="KKO66" s="1"/>
      <c r="KKP66" s="1"/>
      <c r="KKQ66" s="1"/>
      <c r="KKR66" s="1"/>
      <c r="KKS66" s="1"/>
      <c r="KKT66" s="1"/>
      <c r="KKU66" s="1"/>
      <c r="KKV66" s="1"/>
      <c r="KKW66" s="1"/>
      <c r="KKX66" s="1"/>
      <c r="KKY66" s="1"/>
      <c r="KKZ66" s="1"/>
      <c r="KLA66" s="1"/>
      <c r="KLB66" s="1"/>
      <c r="KLC66" s="1"/>
      <c r="KLD66" s="1"/>
      <c r="KLE66" s="1"/>
      <c r="KLF66" s="1"/>
      <c r="KLG66" s="1"/>
      <c r="KLH66" s="1"/>
      <c r="KLI66" s="1"/>
      <c r="KLJ66" s="1"/>
      <c r="KLK66" s="1"/>
      <c r="KLL66" s="1"/>
      <c r="KLM66" s="1"/>
      <c r="KLN66" s="1"/>
      <c r="KLO66" s="1"/>
      <c r="KLP66" s="1"/>
      <c r="KLQ66" s="1"/>
      <c r="KLR66" s="1"/>
      <c r="KLS66" s="1"/>
      <c r="KLT66" s="1"/>
      <c r="KLU66" s="1"/>
      <c r="KLV66" s="1"/>
      <c r="KLW66" s="1"/>
      <c r="KLX66" s="1"/>
      <c r="KLY66" s="1"/>
      <c r="KLZ66" s="1"/>
      <c r="KMA66" s="1"/>
      <c r="KMB66" s="1"/>
      <c r="KMC66" s="1"/>
      <c r="KMD66" s="1"/>
      <c r="KME66" s="1"/>
      <c r="KMF66" s="1"/>
      <c r="KMG66" s="1"/>
      <c r="KMH66" s="1"/>
      <c r="KMI66" s="1"/>
      <c r="KMJ66" s="1"/>
      <c r="KMK66" s="1"/>
      <c r="KML66" s="1"/>
      <c r="KMM66" s="1"/>
      <c r="KMN66" s="1"/>
      <c r="KMO66" s="1"/>
      <c r="KMP66" s="1"/>
      <c r="KMQ66" s="1"/>
      <c r="KMR66" s="1"/>
      <c r="KMS66" s="1"/>
      <c r="KMT66" s="1"/>
      <c r="KMU66" s="1"/>
      <c r="KMV66" s="1"/>
      <c r="KMW66" s="1"/>
      <c r="KMX66" s="1"/>
      <c r="KMY66" s="1"/>
      <c r="KMZ66" s="1"/>
      <c r="KNA66" s="1"/>
      <c r="KNB66" s="1"/>
      <c r="KNC66" s="1"/>
      <c r="KND66" s="1"/>
      <c r="KNE66" s="1"/>
      <c r="KNF66" s="1"/>
      <c r="KNG66" s="1"/>
      <c r="KNH66" s="1"/>
      <c r="KNI66" s="1"/>
      <c r="KNJ66" s="1"/>
      <c r="KNK66" s="1"/>
      <c r="KNL66" s="1"/>
      <c r="KNM66" s="1"/>
      <c r="KNN66" s="1"/>
      <c r="KNO66" s="1"/>
      <c r="KNP66" s="1"/>
      <c r="KNQ66" s="1"/>
      <c r="KNR66" s="1"/>
      <c r="KNS66" s="1"/>
      <c r="KNT66" s="1"/>
      <c r="KNU66" s="1"/>
      <c r="KNV66" s="1"/>
      <c r="KNW66" s="1"/>
      <c r="KNX66" s="1"/>
      <c r="KNY66" s="1"/>
      <c r="KNZ66" s="1"/>
      <c r="KOA66" s="1"/>
      <c r="KOB66" s="1"/>
      <c r="KOC66" s="1"/>
      <c r="KOD66" s="1"/>
      <c r="KOE66" s="1"/>
      <c r="KOF66" s="1"/>
      <c r="KOG66" s="1"/>
      <c r="KOH66" s="1"/>
      <c r="KOI66" s="1"/>
      <c r="KOJ66" s="1"/>
      <c r="KOK66" s="1"/>
      <c r="KOL66" s="1"/>
      <c r="KOM66" s="1"/>
      <c r="KON66" s="1"/>
      <c r="KOO66" s="1"/>
      <c r="KOP66" s="1"/>
      <c r="KOQ66" s="1"/>
      <c r="KOR66" s="1"/>
      <c r="KOS66" s="1"/>
      <c r="KOT66" s="1"/>
      <c r="KOU66" s="1"/>
      <c r="KOV66" s="1"/>
      <c r="KOW66" s="1"/>
      <c r="KOX66" s="1"/>
      <c r="KOY66" s="1"/>
      <c r="KOZ66" s="1"/>
      <c r="KPA66" s="1"/>
      <c r="KPB66" s="1"/>
      <c r="KPC66" s="1"/>
      <c r="KPD66" s="1"/>
      <c r="KPE66" s="1"/>
      <c r="KPF66" s="1"/>
      <c r="KPG66" s="1"/>
      <c r="KPH66" s="1"/>
      <c r="KPI66" s="1"/>
      <c r="KPJ66" s="1"/>
      <c r="KPK66" s="1"/>
      <c r="KPL66" s="1"/>
      <c r="KPM66" s="1"/>
      <c r="KPN66" s="1"/>
      <c r="KPO66" s="1"/>
      <c r="KPP66" s="1"/>
      <c r="KPQ66" s="1"/>
      <c r="KPR66" s="1"/>
      <c r="KPS66" s="1"/>
      <c r="KPT66" s="1"/>
      <c r="KPU66" s="1"/>
      <c r="KPV66" s="1"/>
      <c r="KPW66" s="1"/>
      <c r="KPX66" s="1"/>
      <c r="KPY66" s="1"/>
      <c r="KPZ66" s="1"/>
      <c r="KQA66" s="1"/>
      <c r="KQB66" s="1"/>
      <c r="KQC66" s="1"/>
      <c r="KQD66" s="1"/>
      <c r="KQE66" s="1"/>
      <c r="KQF66" s="1"/>
      <c r="KQG66" s="1"/>
      <c r="KQH66" s="1"/>
      <c r="KQI66" s="1"/>
      <c r="KQJ66" s="1"/>
      <c r="KQK66" s="1"/>
      <c r="KQL66" s="1"/>
      <c r="KQM66" s="1"/>
      <c r="KQN66" s="1"/>
      <c r="KQO66" s="1"/>
      <c r="KQP66" s="1"/>
      <c r="KQQ66" s="1"/>
      <c r="KQR66" s="1"/>
      <c r="KQS66" s="1"/>
      <c r="KQT66" s="1"/>
      <c r="KQU66" s="1"/>
      <c r="KQV66" s="1"/>
      <c r="KQW66" s="1"/>
      <c r="KQX66" s="1"/>
      <c r="KQY66" s="1"/>
      <c r="KQZ66" s="1"/>
      <c r="KRA66" s="1"/>
      <c r="KRB66" s="1"/>
      <c r="KRC66" s="1"/>
      <c r="KRD66" s="1"/>
      <c r="KRE66" s="1"/>
      <c r="KRF66" s="1"/>
      <c r="KRG66" s="1"/>
      <c r="KRH66" s="1"/>
      <c r="KRI66" s="1"/>
      <c r="KRJ66" s="1"/>
      <c r="KRK66" s="1"/>
      <c r="KRL66" s="1"/>
      <c r="KRM66" s="1"/>
      <c r="KRN66" s="1"/>
      <c r="KRO66" s="1"/>
      <c r="KRP66" s="1"/>
      <c r="KRQ66" s="1"/>
      <c r="KRR66" s="1"/>
      <c r="KRS66" s="1"/>
      <c r="KRT66" s="1"/>
      <c r="KRU66" s="1"/>
      <c r="KRV66" s="1"/>
      <c r="KRW66" s="1"/>
      <c r="KRX66" s="1"/>
      <c r="KRY66" s="1"/>
      <c r="KRZ66" s="1"/>
      <c r="KSA66" s="1"/>
      <c r="KSB66" s="1"/>
      <c r="KSC66" s="1"/>
      <c r="KSD66" s="1"/>
      <c r="KSE66" s="1"/>
      <c r="KSF66" s="1"/>
      <c r="KSG66" s="1"/>
      <c r="KSH66" s="1"/>
      <c r="KSI66" s="1"/>
      <c r="KSJ66" s="1"/>
      <c r="KSK66" s="1"/>
      <c r="KSL66" s="1"/>
      <c r="KSM66" s="1"/>
      <c r="KSN66" s="1"/>
      <c r="KSO66" s="1"/>
      <c r="KSP66" s="1"/>
      <c r="KSQ66" s="1"/>
      <c r="KSR66" s="1"/>
      <c r="KSS66" s="1"/>
      <c r="KST66" s="1"/>
      <c r="KSU66" s="1"/>
      <c r="KSV66" s="1"/>
      <c r="KSW66" s="1"/>
      <c r="KSX66" s="1"/>
      <c r="KSY66" s="1"/>
      <c r="KSZ66" s="1"/>
      <c r="KTA66" s="1"/>
      <c r="KTB66" s="1"/>
      <c r="KTC66" s="1"/>
      <c r="KTD66" s="1"/>
      <c r="KTE66" s="1"/>
      <c r="KTF66" s="1"/>
      <c r="KTG66" s="1"/>
      <c r="KTH66" s="1"/>
      <c r="KTI66" s="1"/>
      <c r="KTJ66" s="1"/>
      <c r="KTK66" s="1"/>
      <c r="KTL66" s="1"/>
      <c r="KTM66" s="1"/>
      <c r="KTN66" s="1"/>
      <c r="KTO66" s="1"/>
      <c r="KTP66" s="1"/>
      <c r="KTQ66" s="1"/>
      <c r="KTR66" s="1"/>
      <c r="KTS66" s="1"/>
      <c r="KTT66" s="1"/>
      <c r="KTU66" s="1"/>
      <c r="KTV66" s="1"/>
      <c r="KTW66" s="1"/>
      <c r="KTX66" s="1"/>
      <c r="KTY66" s="1"/>
      <c r="KTZ66" s="1"/>
      <c r="KUA66" s="1"/>
      <c r="KUB66" s="1"/>
      <c r="KUC66" s="1"/>
      <c r="KUD66" s="1"/>
      <c r="KUE66" s="1"/>
      <c r="KUF66" s="1"/>
      <c r="KUG66" s="1"/>
      <c r="KUH66" s="1"/>
      <c r="KUI66" s="1"/>
      <c r="KUJ66" s="1"/>
      <c r="KUK66" s="1"/>
      <c r="KUL66" s="1"/>
      <c r="KUM66" s="1"/>
      <c r="KUN66" s="1"/>
      <c r="KUO66" s="1"/>
      <c r="KUP66" s="1"/>
      <c r="KUQ66" s="1"/>
      <c r="KUR66" s="1"/>
      <c r="KUS66" s="1"/>
      <c r="KUT66" s="1"/>
      <c r="KUU66" s="1"/>
      <c r="KUV66" s="1"/>
      <c r="KUW66" s="1"/>
      <c r="KUX66" s="1"/>
      <c r="KUY66" s="1"/>
      <c r="KUZ66" s="1"/>
      <c r="KVA66" s="1"/>
      <c r="KVB66" s="1"/>
      <c r="KVC66" s="1"/>
      <c r="KVD66" s="1"/>
      <c r="KVE66" s="1"/>
      <c r="KVF66" s="1"/>
      <c r="KVG66" s="1"/>
      <c r="KVH66" s="1"/>
      <c r="KVI66" s="1"/>
      <c r="KVJ66" s="1"/>
      <c r="KVK66" s="1"/>
      <c r="KVL66" s="1"/>
      <c r="KVM66" s="1"/>
      <c r="KVN66" s="1"/>
      <c r="KVO66" s="1"/>
      <c r="KVP66" s="1"/>
      <c r="KVQ66" s="1"/>
      <c r="KVR66" s="1"/>
      <c r="KVS66" s="1"/>
      <c r="KVT66" s="1"/>
      <c r="KVU66" s="1"/>
      <c r="KVV66" s="1"/>
      <c r="KVW66" s="1"/>
      <c r="KVX66" s="1"/>
      <c r="KVY66" s="1"/>
      <c r="KVZ66" s="1"/>
      <c r="KWA66" s="1"/>
      <c r="KWB66" s="1"/>
      <c r="KWC66" s="1"/>
      <c r="KWD66" s="1"/>
      <c r="KWE66" s="1"/>
      <c r="KWF66" s="1"/>
      <c r="KWG66" s="1"/>
      <c r="KWH66" s="1"/>
      <c r="KWI66" s="1"/>
      <c r="KWJ66" s="1"/>
      <c r="KWK66" s="1"/>
      <c r="KWL66" s="1"/>
      <c r="KWM66" s="1"/>
      <c r="KWN66" s="1"/>
      <c r="KWO66" s="1"/>
      <c r="KWP66" s="1"/>
      <c r="KWQ66" s="1"/>
      <c r="KWR66" s="1"/>
      <c r="KWS66" s="1"/>
      <c r="KWT66" s="1"/>
      <c r="KWU66" s="1"/>
      <c r="KWV66" s="1"/>
      <c r="KWW66" s="1"/>
      <c r="KWX66" s="1"/>
      <c r="KWY66" s="1"/>
      <c r="KWZ66" s="1"/>
      <c r="KXA66" s="1"/>
      <c r="KXB66" s="1"/>
      <c r="KXC66" s="1"/>
      <c r="KXD66" s="1"/>
      <c r="KXE66" s="1"/>
      <c r="KXF66" s="1"/>
      <c r="KXG66" s="1"/>
      <c r="KXH66" s="1"/>
      <c r="KXI66" s="1"/>
      <c r="KXJ66" s="1"/>
      <c r="KXK66" s="1"/>
      <c r="KXL66" s="1"/>
      <c r="KXM66" s="1"/>
      <c r="KXN66" s="1"/>
      <c r="KXO66" s="1"/>
      <c r="KXP66" s="1"/>
      <c r="KXQ66" s="1"/>
      <c r="KXR66" s="1"/>
      <c r="KXS66" s="1"/>
      <c r="KXT66" s="1"/>
      <c r="KXU66" s="1"/>
      <c r="KXV66" s="1"/>
      <c r="KXW66" s="1"/>
      <c r="KXX66" s="1"/>
      <c r="KXY66" s="1"/>
      <c r="KXZ66" s="1"/>
      <c r="KYA66" s="1"/>
      <c r="KYB66" s="1"/>
      <c r="KYC66" s="1"/>
      <c r="KYD66" s="1"/>
      <c r="KYE66" s="1"/>
      <c r="KYF66" s="1"/>
      <c r="KYG66" s="1"/>
      <c r="KYH66" s="1"/>
      <c r="KYI66" s="1"/>
      <c r="KYJ66" s="1"/>
      <c r="KYK66" s="1"/>
      <c r="KYL66" s="1"/>
      <c r="KYM66" s="1"/>
      <c r="KYN66" s="1"/>
      <c r="KYO66" s="1"/>
      <c r="KYP66" s="1"/>
      <c r="KYQ66" s="1"/>
      <c r="KYR66" s="1"/>
      <c r="KYS66" s="1"/>
      <c r="KYT66" s="1"/>
      <c r="KYU66" s="1"/>
      <c r="KYV66" s="1"/>
      <c r="KYW66" s="1"/>
      <c r="KYX66" s="1"/>
      <c r="KYY66" s="1"/>
      <c r="KYZ66" s="1"/>
      <c r="KZA66" s="1"/>
      <c r="KZB66" s="1"/>
      <c r="KZC66" s="1"/>
      <c r="KZD66" s="1"/>
      <c r="KZE66" s="1"/>
      <c r="KZF66" s="1"/>
      <c r="KZG66" s="1"/>
      <c r="KZH66" s="1"/>
      <c r="KZI66" s="1"/>
      <c r="KZJ66" s="1"/>
      <c r="KZK66" s="1"/>
      <c r="KZL66" s="1"/>
      <c r="KZM66" s="1"/>
      <c r="KZN66" s="1"/>
      <c r="KZO66" s="1"/>
      <c r="KZP66" s="1"/>
      <c r="KZQ66" s="1"/>
      <c r="KZR66" s="1"/>
      <c r="KZS66" s="1"/>
      <c r="KZT66" s="1"/>
      <c r="KZU66" s="1"/>
      <c r="KZV66" s="1"/>
      <c r="KZW66" s="1"/>
      <c r="KZX66" s="1"/>
      <c r="KZY66" s="1"/>
      <c r="KZZ66" s="1"/>
      <c r="LAA66" s="1"/>
      <c r="LAB66" s="1"/>
      <c r="LAC66" s="1"/>
      <c r="LAD66" s="1"/>
      <c r="LAE66" s="1"/>
      <c r="LAF66" s="1"/>
      <c r="LAG66" s="1"/>
      <c r="LAH66" s="1"/>
      <c r="LAI66" s="1"/>
      <c r="LAJ66" s="1"/>
      <c r="LAK66" s="1"/>
      <c r="LAL66" s="1"/>
      <c r="LAM66" s="1"/>
      <c r="LAN66" s="1"/>
      <c r="LAO66" s="1"/>
      <c r="LAP66" s="1"/>
      <c r="LAQ66" s="1"/>
      <c r="LAR66" s="1"/>
      <c r="LAS66" s="1"/>
      <c r="LAT66" s="1"/>
      <c r="LAU66" s="1"/>
      <c r="LAV66" s="1"/>
      <c r="LAW66" s="1"/>
      <c r="LAX66" s="1"/>
      <c r="LAY66" s="1"/>
      <c r="LAZ66" s="1"/>
      <c r="LBA66" s="1"/>
      <c r="LBB66" s="1"/>
      <c r="LBC66" s="1"/>
      <c r="LBD66" s="1"/>
      <c r="LBE66" s="1"/>
      <c r="LBF66" s="1"/>
      <c r="LBG66" s="1"/>
      <c r="LBH66" s="1"/>
      <c r="LBI66" s="1"/>
      <c r="LBJ66" s="1"/>
      <c r="LBK66" s="1"/>
      <c r="LBL66" s="1"/>
      <c r="LBM66" s="1"/>
      <c r="LBN66" s="1"/>
      <c r="LBO66" s="1"/>
      <c r="LBP66" s="1"/>
      <c r="LBQ66" s="1"/>
      <c r="LBR66" s="1"/>
      <c r="LBS66" s="1"/>
      <c r="LBT66" s="1"/>
      <c r="LBU66" s="1"/>
      <c r="LBV66" s="1"/>
      <c r="LBW66" s="1"/>
      <c r="LBX66" s="1"/>
      <c r="LBY66" s="1"/>
      <c r="LBZ66" s="1"/>
      <c r="LCA66" s="1"/>
      <c r="LCB66" s="1"/>
      <c r="LCC66" s="1"/>
      <c r="LCD66" s="1"/>
      <c r="LCE66" s="1"/>
      <c r="LCF66" s="1"/>
      <c r="LCG66" s="1"/>
      <c r="LCH66" s="1"/>
      <c r="LCI66" s="1"/>
      <c r="LCJ66" s="1"/>
      <c r="LCK66" s="1"/>
      <c r="LCL66" s="1"/>
      <c r="LCM66" s="1"/>
      <c r="LCN66" s="1"/>
      <c r="LCO66" s="1"/>
      <c r="LCP66" s="1"/>
      <c r="LCQ66" s="1"/>
      <c r="LCR66" s="1"/>
      <c r="LCS66" s="1"/>
      <c r="LCT66" s="1"/>
      <c r="LCU66" s="1"/>
      <c r="LCV66" s="1"/>
      <c r="LCW66" s="1"/>
      <c r="LCX66" s="1"/>
      <c r="LCY66" s="1"/>
      <c r="LCZ66" s="1"/>
      <c r="LDA66" s="1"/>
      <c r="LDB66" s="1"/>
      <c r="LDC66" s="1"/>
      <c r="LDD66" s="1"/>
      <c r="LDE66" s="1"/>
      <c r="LDF66" s="1"/>
      <c r="LDG66" s="1"/>
      <c r="LDH66" s="1"/>
      <c r="LDI66" s="1"/>
      <c r="LDJ66" s="1"/>
      <c r="LDK66" s="1"/>
      <c r="LDL66" s="1"/>
      <c r="LDM66" s="1"/>
      <c r="LDN66" s="1"/>
      <c r="LDO66" s="1"/>
      <c r="LDP66" s="1"/>
      <c r="LDQ66" s="1"/>
      <c r="LDR66" s="1"/>
      <c r="LDS66" s="1"/>
      <c r="LDT66" s="1"/>
      <c r="LDU66" s="1"/>
      <c r="LDV66" s="1"/>
      <c r="LDW66" s="1"/>
      <c r="LDX66" s="1"/>
      <c r="LDY66" s="1"/>
      <c r="LDZ66" s="1"/>
      <c r="LEA66" s="1"/>
      <c r="LEB66" s="1"/>
      <c r="LEC66" s="1"/>
      <c r="LED66" s="1"/>
      <c r="LEE66" s="1"/>
      <c r="LEF66" s="1"/>
      <c r="LEG66" s="1"/>
      <c r="LEH66" s="1"/>
      <c r="LEI66" s="1"/>
      <c r="LEJ66" s="1"/>
      <c r="LEK66" s="1"/>
      <c r="LEL66" s="1"/>
      <c r="LEM66" s="1"/>
      <c r="LEN66" s="1"/>
      <c r="LEO66" s="1"/>
      <c r="LEP66" s="1"/>
      <c r="LEQ66" s="1"/>
      <c r="LER66" s="1"/>
      <c r="LES66" s="1"/>
      <c r="LET66" s="1"/>
      <c r="LEU66" s="1"/>
      <c r="LEV66" s="1"/>
      <c r="LEW66" s="1"/>
      <c r="LEX66" s="1"/>
      <c r="LEY66" s="1"/>
      <c r="LEZ66" s="1"/>
      <c r="LFA66" s="1"/>
      <c r="LFB66" s="1"/>
      <c r="LFC66" s="1"/>
      <c r="LFD66" s="1"/>
      <c r="LFE66" s="1"/>
      <c r="LFF66" s="1"/>
      <c r="LFG66" s="1"/>
      <c r="LFH66" s="1"/>
      <c r="LFI66" s="1"/>
      <c r="LFJ66" s="1"/>
      <c r="LFK66" s="1"/>
      <c r="LFL66" s="1"/>
      <c r="LFM66" s="1"/>
      <c r="LFN66" s="1"/>
      <c r="LFO66" s="1"/>
      <c r="LFP66" s="1"/>
      <c r="LFQ66" s="1"/>
      <c r="LFR66" s="1"/>
      <c r="LFS66" s="1"/>
      <c r="LFT66" s="1"/>
      <c r="LFU66" s="1"/>
      <c r="LFV66" s="1"/>
      <c r="LFW66" s="1"/>
      <c r="LFX66" s="1"/>
      <c r="LFY66" s="1"/>
      <c r="LFZ66" s="1"/>
      <c r="LGA66" s="1"/>
      <c r="LGB66" s="1"/>
      <c r="LGC66" s="1"/>
      <c r="LGD66" s="1"/>
      <c r="LGE66" s="1"/>
      <c r="LGF66" s="1"/>
      <c r="LGG66" s="1"/>
      <c r="LGH66" s="1"/>
      <c r="LGI66" s="1"/>
      <c r="LGJ66" s="1"/>
      <c r="LGK66" s="1"/>
      <c r="LGL66" s="1"/>
      <c r="LGM66" s="1"/>
      <c r="LGN66" s="1"/>
      <c r="LGO66" s="1"/>
      <c r="LGP66" s="1"/>
      <c r="LGQ66" s="1"/>
      <c r="LGR66" s="1"/>
      <c r="LGS66" s="1"/>
      <c r="LGT66" s="1"/>
      <c r="LGU66" s="1"/>
      <c r="LGV66" s="1"/>
      <c r="LGW66" s="1"/>
      <c r="LGX66" s="1"/>
      <c r="LGY66" s="1"/>
      <c r="LGZ66" s="1"/>
      <c r="LHA66" s="1"/>
      <c r="LHB66" s="1"/>
      <c r="LHC66" s="1"/>
      <c r="LHD66" s="1"/>
      <c r="LHE66" s="1"/>
      <c r="LHF66" s="1"/>
      <c r="LHG66" s="1"/>
      <c r="LHH66" s="1"/>
      <c r="LHI66" s="1"/>
      <c r="LHJ66" s="1"/>
      <c r="LHK66" s="1"/>
      <c r="LHL66" s="1"/>
      <c r="LHM66" s="1"/>
      <c r="LHN66" s="1"/>
      <c r="LHO66" s="1"/>
      <c r="LHP66" s="1"/>
      <c r="LHQ66" s="1"/>
      <c r="LHR66" s="1"/>
      <c r="LHS66" s="1"/>
      <c r="LHT66" s="1"/>
      <c r="LHU66" s="1"/>
      <c r="LHV66" s="1"/>
      <c r="LHW66" s="1"/>
      <c r="LHX66" s="1"/>
      <c r="LHY66" s="1"/>
      <c r="LHZ66" s="1"/>
      <c r="LIA66" s="1"/>
      <c r="LIB66" s="1"/>
      <c r="LIC66" s="1"/>
      <c r="LID66" s="1"/>
      <c r="LIE66" s="1"/>
      <c r="LIF66" s="1"/>
      <c r="LIG66" s="1"/>
      <c r="LIH66" s="1"/>
      <c r="LII66" s="1"/>
      <c r="LIJ66" s="1"/>
      <c r="LIK66" s="1"/>
      <c r="LIL66" s="1"/>
      <c r="LIM66" s="1"/>
      <c r="LIN66" s="1"/>
      <c r="LIO66" s="1"/>
      <c r="LIP66" s="1"/>
      <c r="LIQ66" s="1"/>
      <c r="LIR66" s="1"/>
      <c r="LIS66" s="1"/>
      <c r="LIT66" s="1"/>
      <c r="LIU66" s="1"/>
      <c r="LIV66" s="1"/>
      <c r="LIW66" s="1"/>
      <c r="LIX66" s="1"/>
      <c r="LIY66" s="1"/>
      <c r="LIZ66" s="1"/>
      <c r="LJA66" s="1"/>
      <c r="LJB66" s="1"/>
      <c r="LJC66" s="1"/>
      <c r="LJD66" s="1"/>
      <c r="LJE66" s="1"/>
      <c r="LJF66" s="1"/>
      <c r="LJG66" s="1"/>
      <c r="LJH66" s="1"/>
      <c r="LJI66" s="1"/>
      <c r="LJJ66" s="1"/>
      <c r="LJK66" s="1"/>
      <c r="LJL66" s="1"/>
      <c r="LJM66" s="1"/>
      <c r="LJN66" s="1"/>
      <c r="LJO66" s="1"/>
      <c r="LJP66" s="1"/>
      <c r="LJQ66" s="1"/>
      <c r="LJR66" s="1"/>
      <c r="LJS66" s="1"/>
      <c r="LJT66" s="1"/>
      <c r="LJU66" s="1"/>
      <c r="LJV66" s="1"/>
      <c r="LJW66" s="1"/>
      <c r="LJX66" s="1"/>
      <c r="LJY66" s="1"/>
      <c r="LJZ66" s="1"/>
      <c r="LKA66" s="1"/>
      <c r="LKB66" s="1"/>
      <c r="LKC66" s="1"/>
      <c r="LKD66" s="1"/>
      <c r="LKE66" s="1"/>
      <c r="LKF66" s="1"/>
      <c r="LKG66" s="1"/>
      <c r="LKH66" s="1"/>
      <c r="LKI66" s="1"/>
      <c r="LKJ66" s="1"/>
      <c r="LKK66" s="1"/>
      <c r="LKL66" s="1"/>
      <c r="LKM66" s="1"/>
      <c r="LKN66" s="1"/>
      <c r="LKO66" s="1"/>
      <c r="LKP66" s="1"/>
      <c r="LKQ66" s="1"/>
      <c r="LKR66" s="1"/>
      <c r="LKS66" s="1"/>
      <c r="LKT66" s="1"/>
      <c r="LKU66" s="1"/>
      <c r="LKV66" s="1"/>
      <c r="LKW66" s="1"/>
      <c r="LKX66" s="1"/>
      <c r="LKY66" s="1"/>
      <c r="LKZ66" s="1"/>
      <c r="LLA66" s="1"/>
      <c r="LLB66" s="1"/>
      <c r="LLC66" s="1"/>
      <c r="LLD66" s="1"/>
      <c r="LLE66" s="1"/>
      <c r="LLF66" s="1"/>
      <c r="LLG66" s="1"/>
      <c r="LLH66" s="1"/>
      <c r="LLI66" s="1"/>
      <c r="LLJ66" s="1"/>
      <c r="LLK66" s="1"/>
      <c r="LLL66" s="1"/>
      <c r="LLM66" s="1"/>
      <c r="LLN66" s="1"/>
      <c r="LLO66" s="1"/>
      <c r="LLP66" s="1"/>
      <c r="LLQ66" s="1"/>
      <c r="LLR66" s="1"/>
      <c r="LLS66" s="1"/>
      <c r="LLT66" s="1"/>
      <c r="LLU66" s="1"/>
      <c r="LLV66" s="1"/>
      <c r="LLW66" s="1"/>
      <c r="LLX66" s="1"/>
      <c r="LLY66" s="1"/>
      <c r="LLZ66" s="1"/>
      <c r="LMA66" s="1"/>
      <c r="LMB66" s="1"/>
      <c r="LMC66" s="1"/>
      <c r="LMD66" s="1"/>
      <c r="LME66" s="1"/>
      <c r="LMF66" s="1"/>
      <c r="LMG66" s="1"/>
      <c r="LMH66" s="1"/>
      <c r="LMI66" s="1"/>
      <c r="LMJ66" s="1"/>
      <c r="LMK66" s="1"/>
      <c r="LML66" s="1"/>
      <c r="LMM66" s="1"/>
      <c r="LMN66" s="1"/>
      <c r="LMO66" s="1"/>
      <c r="LMP66" s="1"/>
      <c r="LMQ66" s="1"/>
      <c r="LMR66" s="1"/>
      <c r="LMS66" s="1"/>
      <c r="LMT66" s="1"/>
      <c r="LMU66" s="1"/>
      <c r="LMV66" s="1"/>
      <c r="LMW66" s="1"/>
      <c r="LMX66" s="1"/>
      <c r="LMY66" s="1"/>
      <c r="LMZ66" s="1"/>
      <c r="LNA66" s="1"/>
      <c r="LNB66" s="1"/>
      <c r="LNC66" s="1"/>
      <c r="LND66" s="1"/>
      <c r="LNE66" s="1"/>
      <c r="LNF66" s="1"/>
      <c r="LNG66" s="1"/>
      <c r="LNH66" s="1"/>
      <c r="LNI66" s="1"/>
      <c r="LNJ66" s="1"/>
      <c r="LNK66" s="1"/>
      <c r="LNL66" s="1"/>
      <c r="LNM66" s="1"/>
      <c r="LNN66" s="1"/>
      <c r="LNO66" s="1"/>
      <c r="LNP66" s="1"/>
      <c r="LNQ66" s="1"/>
      <c r="LNR66" s="1"/>
      <c r="LNS66" s="1"/>
      <c r="LNT66" s="1"/>
      <c r="LNU66" s="1"/>
      <c r="LNV66" s="1"/>
      <c r="LNW66" s="1"/>
      <c r="LNX66" s="1"/>
      <c r="LNY66" s="1"/>
      <c r="LNZ66" s="1"/>
      <c r="LOA66" s="1"/>
      <c r="LOB66" s="1"/>
      <c r="LOC66" s="1"/>
      <c r="LOD66" s="1"/>
      <c r="LOE66" s="1"/>
      <c r="LOF66" s="1"/>
      <c r="LOG66" s="1"/>
      <c r="LOH66" s="1"/>
      <c r="LOI66" s="1"/>
      <c r="LOJ66" s="1"/>
      <c r="LOK66" s="1"/>
      <c r="LOL66" s="1"/>
      <c r="LOM66" s="1"/>
      <c r="LON66" s="1"/>
      <c r="LOO66" s="1"/>
      <c r="LOP66" s="1"/>
      <c r="LOQ66" s="1"/>
      <c r="LOR66" s="1"/>
      <c r="LOS66" s="1"/>
      <c r="LOT66" s="1"/>
      <c r="LOU66" s="1"/>
      <c r="LOV66" s="1"/>
      <c r="LOW66" s="1"/>
      <c r="LOX66" s="1"/>
      <c r="LOY66" s="1"/>
      <c r="LOZ66" s="1"/>
      <c r="LPA66" s="1"/>
      <c r="LPB66" s="1"/>
      <c r="LPC66" s="1"/>
      <c r="LPD66" s="1"/>
      <c r="LPE66" s="1"/>
      <c r="LPF66" s="1"/>
      <c r="LPG66" s="1"/>
      <c r="LPH66" s="1"/>
      <c r="LPI66" s="1"/>
      <c r="LPJ66" s="1"/>
      <c r="LPK66" s="1"/>
      <c r="LPL66" s="1"/>
      <c r="LPM66" s="1"/>
      <c r="LPN66" s="1"/>
      <c r="LPO66" s="1"/>
      <c r="LPP66" s="1"/>
      <c r="LPQ66" s="1"/>
      <c r="LPR66" s="1"/>
      <c r="LPS66" s="1"/>
      <c r="LPT66" s="1"/>
      <c r="LPU66" s="1"/>
      <c r="LPV66" s="1"/>
      <c r="LPW66" s="1"/>
      <c r="LPX66" s="1"/>
      <c r="LPY66" s="1"/>
      <c r="LPZ66" s="1"/>
      <c r="LQA66" s="1"/>
      <c r="LQB66" s="1"/>
      <c r="LQC66" s="1"/>
      <c r="LQD66" s="1"/>
      <c r="LQE66" s="1"/>
      <c r="LQF66" s="1"/>
      <c r="LQG66" s="1"/>
      <c r="LQH66" s="1"/>
      <c r="LQI66" s="1"/>
      <c r="LQJ66" s="1"/>
      <c r="LQK66" s="1"/>
      <c r="LQL66" s="1"/>
      <c r="LQM66" s="1"/>
      <c r="LQN66" s="1"/>
      <c r="LQO66" s="1"/>
      <c r="LQP66" s="1"/>
      <c r="LQQ66" s="1"/>
      <c r="LQR66" s="1"/>
      <c r="LQS66" s="1"/>
      <c r="LQT66" s="1"/>
      <c r="LQU66" s="1"/>
      <c r="LQV66" s="1"/>
      <c r="LQW66" s="1"/>
      <c r="LQX66" s="1"/>
      <c r="LQY66" s="1"/>
      <c r="LQZ66" s="1"/>
      <c r="LRA66" s="1"/>
      <c r="LRB66" s="1"/>
      <c r="LRC66" s="1"/>
      <c r="LRD66" s="1"/>
      <c r="LRE66" s="1"/>
      <c r="LRF66" s="1"/>
      <c r="LRG66" s="1"/>
      <c r="LRH66" s="1"/>
      <c r="LRI66" s="1"/>
      <c r="LRJ66" s="1"/>
      <c r="LRK66" s="1"/>
      <c r="LRL66" s="1"/>
      <c r="LRM66" s="1"/>
      <c r="LRN66" s="1"/>
      <c r="LRO66" s="1"/>
      <c r="LRP66" s="1"/>
      <c r="LRQ66" s="1"/>
      <c r="LRR66" s="1"/>
      <c r="LRS66" s="1"/>
      <c r="LRT66" s="1"/>
      <c r="LRU66" s="1"/>
      <c r="LRV66" s="1"/>
      <c r="LRW66" s="1"/>
      <c r="LRX66" s="1"/>
      <c r="LRY66" s="1"/>
      <c r="LRZ66" s="1"/>
      <c r="LSA66" s="1"/>
      <c r="LSB66" s="1"/>
      <c r="LSC66" s="1"/>
      <c r="LSD66" s="1"/>
      <c r="LSE66" s="1"/>
      <c r="LSF66" s="1"/>
      <c r="LSG66" s="1"/>
      <c r="LSH66" s="1"/>
      <c r="LSI66" s="1"/>
      <c r="LSJ66" s="1"/>
      <c r="LSK66" s="1"/>
      <c r="LSL66" s="1"/>
      <c r="LSM66" s="1"/>
      <c r="LSN66" s="1"/>
      <c r="LSO66" s="1"/>
      <c r="LSP66" s="1"/>
      <c r="LSQ66" s="1"/>
      <c r="LSR66" s="1"/>
      <c r="LSS66" s="1"/>
      <c r="LST66" s="1"/>
      <c r="LSU66" s="1"/>
      <c r="LSV66" s="1"/>
      <c r="LSW66" s="1"/>
      <c r="LSX66" s="1"/>
      <c r="LSY66" s="1"/>
      <c r="LSZ66" s="1"/>
      <c r="LTA66" s="1"/>
      <c r="LTB66" s="1"/>
      <c r="LTC66" s="1"/>
      <c r="LTD66" s="1"/>
      <c r="LTE66" s="1"/>
      <c r="LTF66" s="1"/>
      <c r="LTG66" s="1"/>
      <c r="LTH66" s="1"/>
      <c r="LTI66" s="1"/>
      <c r="LTJ66" s="1"/>
      <c r="LTK66" s="1"/>
      <c r="LTL66" s="1"/>
      <c r="LTM66" s="1"/>
      <c r="LTN66" s="1"/>
      <c r="LTO66" s="1"/>
      <c r="LTP66" s="1"/>
      <c r="LTQ66" s="1"/>
      <c r="LTR66" s="1"/>
      <c r="LTS66" s="1"/>
      <c r="LTT66" s="1"/>
      <c r="LTU66" s="1"/>
      <c r="LTV66" s="1"/>
      <c r="LTW66" s="1"/>
      <c r="LTX66" s="1"/>
      <c r="LTY66" s="1"/>
      <c r="LTZ66" s="1"/>
      <c r="LUA66" s="1"/>
      <c r="LUB66" s="1"/>
      <c r="LUC66" s="1"/>
      <c r="LUD66" s="1"/>
      <c r="LUE66" s="1"/>
      <c r="LUF66" s="1"/>
      <c r="LUG66" s="1"/>
      <c r="LUH66" s="1"/>
      <c r="LUI66" s="1"/>
      <c r="LUJ66" s="1"/>
      <c r="LUK66" s="1"/>
      <c r="LUL66" s="1"/>
      <c r="LUM66" s="1"/>
      <c r="LUN66" s="1"/>
      <c r="LUO66" s="1"/>
      <c r="LUP66" s="1"/>
      <c r="LUQ66" s="1"/>
      <c r="LUR66" s="1"/>
      <c r="LUS66" s="1"/>
      <c r="LUT66" s="1"/>
      <c r="LUU66" s="1"/>
      <c r="LUV66" s="1"/>
      <c r="LUW66" s="1"/>
      <c r="LUX66" s="1"/>
      <c r="LUY66" s="1"/>
      <c r="LUZ66" s="1"/>
      <c r="LVA66" s="1"/>
      <c r="LVB66" s="1"/>
      <c r="LVC66" s="1"/>
      <c r="LVD66" s="1"/>
      <c r="LVE66" s="1"/>
      <c r="LVF66" s="1"/>
      <c r="LVG66" s="1"/>
      <c r="LVH66" s="1"/>
      <c r="LVI66" s="1"/>
      <c r="LVJ66" s="1"/>
      <c r="LVK66" s="1"/>
      <c r="LVL66" s="1"/>
      <c r="LVM66" s="1"/>
      <c r="LVN66" s="1"/>
      <c r="LVO66" s="1"/>
      <c r="LVP66" s="1"/>
      <c r="LVQ66" s="1"/>
      <c r="LVR66" s="1"/>
      <c r="LVS66" s="1"/>
      <c r="LVT66" s="1"/>
      <c r="LVU66" s="1"/>
      <c r="LVV66" s="1"/>
      <c r="LVW66" s="1"/>
      <c r="LVX66" s="1"/>
      <c r="LVY66" s="1"/>
      <c r="LVZ66" s="1"/>
      <c r="LWA66" s="1"/>
      <c r="LWB66" s="1"/>
      <c r="LWC66" s="1"/>
      <c r="LWD66" s="1"/>
      <c r="LWE66" s="1"/>
      <c r="LWF66" s="1"/>
      <c r="LWG66" s="1"/>
      <c r="LWH66" s="1"/>
      <c r="LWI66" s="1"/>
      <c r="LWJ66" s="1"/>
      <c r="LWK66" s="1"/>
      <c r="LWL66" s="1"/>
      <c r="LWM66" s="1"/>
      <c r="LWN66" s="1"/>
      <c r="LWO66" s="1"/>
      <c r="LWP66" s="1"/>
      <c r="LWQ66" s="1"/>
      <c r="LWR66" s="1"/>
      <c r="LWS66" s="1"/>
      <c r="LWT66" s="1"/>
      <c r="LWU66" s="1"/>
      <c r="LWV66" s="1"/>
      <c r="LWW66" s="1"/>
      <c r="LWX66" s="1"/>
      <c r="LWY66" s="1"/>
      <c r="LWZ66" s="1"/>
      <c r="LXA66" s="1"/>
      <c r="LXB66" s="1"/>
      <c r="LXC66" s="1"/>
      <c r="LXD66" s="1"/>
      <c r="LXE66" s="1"/>
      <c r="LXF66" s="1"/>
      <c r="LXG66" s="1"/>
      <c r="LXH66" s="1"/>
      <c r="LXI66" s="1"/>
      <c r="LXJ66" s="1"/>
      <c r="LXK66" s="1"/>
      <c r="LXL66" s="1"/>
      <c r="LXM66" s="1"/>
      <c r="LXN66" s="1"/>
      <c r="LXO66" s="1"/>
      <c r="LXP66" s="1"/>
      <c r="LXQ66" s="1"/>
      <c r="LXR66" s="1"/>
      <c r="LXS66" s="1"/>
      <c r="LXT66" s="1"/>
      <c r="LXU66" s="1"/>
      <c r="LXV66" s="1"/>
      <c r="LXW66" s="1"/>
      <c r="LXX66" s="1"/>
      <c r="LXY66" s="1"/>
      <c r="LXZ66" s="1"/>
      <c r="LYA66" s="1"/>
      <c r="LYB66" s="1"/>
      <c r="LYC66" s="1"/>
      <c r="LYD66" s="1"/>
      <c r="LYE66" s="1"/>
      <c r="LYF66" s="1"/>
      <c r="LYG66" s="1"/>
      <c r="LYH66" s="1"/>
      <c r="LYI66" s="1"/>
      <c r="LYJ66" s="1"/>
      <c r="LYK66" s="1"/>
      <c r="LYL66" s="1"/>
      <c r="LYM66" s="1"/>
      <c r="LYN66" s="1"/>
      <c r="LYO66" s="1"/>
      <c r="LYP66" s="1"/>
      <c r="LYQ66" s="1"/>
      <c r="LYR66" s="1"/>
      <c r="LYS66" s="1"/>
      <c r="LYT66" s="1"/>
      <c r="LYU66" s="1"/>
      <c r="LYV66" s="1"/>
      <c r="LYW66" s="1"/>
      <c r="LYX66" s="1"/>
      <c r="LYY66" s="1"/>
      <c r="LYZ66" s="1"/>
      <c r="LZA66" s="1"/>
      <c r="LZB66" s="1"/>
      <c r="LZC66" s="1"/>
      <c r="LZD66" s="1"/>
      <c r="LZE66" s="1"/>
      <c r="LZF66" s="1"/>
      <c r="LZG66" s="1"/>
      <c r="LZH66" s="1"/>
      <c r="LZI66" s="1"/>
      <c r="LZJ66" s="1"/>
      <c r="LZK66" s="1"/>
      <c r="LZL66" s="1"/>
      <c r="LZM66" s="1"/>
      <c r="LZN66" s="1"/>
      <c r="LZO66" s="1"/>
      <c r="LZP66" s="1"/>
      <c r="LZQ66" s="1"/>
      <c r="LZR66" s="1"/>
      <c r="LZS66" s="1"/>
      <c r="LZT66" s="1"/>
      <c r="LZU66" s="1"/>
      <c r="LZV66" s="1"/>
      <c r="LZW66" s="1"/>
      <c r="LZX66" s="1"/>
      <c r="LZY66" s="1"/>
      <c r="LZZ66" s="1"/>
      <c r="MAA66" s="1"/>
      <c r="MAB66" s="1"/>
      <c r="MAC66" s="1"/>
      <c r="MAD66" s="1"/>
      <c r="MAE66" s="1"/>
      <c r="MAF66" s="1"/>
      <c r="MAG66" s="1"/>
      <c r="MAH66" s="1"/>
      <c r="MAI66" s="1"/>
      <c r="MAJ66" s="1"/>
      <c r="MAK66" s="1"/>
      <c r="MAL66" s="1"/>
      <c r="MAM66" s="1"/>
      <c r="MAN66" s="1"/>
      <c r="MAO66" s="1"/>
      <c r="MAP66" s="1"/>
      <c r="MAQ66" s="1"/>
      <c r="MAR66" s="1"/>
      <c r="MAS66" s="1"/>
      <c r="MAT66" s="1"/>
      <c r="MAU66" s="1"/>
      <c r="MAV66" s="1"/>
      <c r="MAW66" s="1"/>
      <c r="MAX66" s="1"/>
      <c r="MAY66" s="1"/>
      <c r="MAZ66" s="1"/>
      <c r="MBA66" s="1"/>
      <c r="MBB66" s="1"/>
      <c r="MBC66" s="1"/>
      <c r="MBD66" s="1"/>
      <c r="MBE66" s="1"/>
      <c r="MBF66" s="1"/>
      <c r="MBG66" s="1"/>
      <c r="MBH66" s="1"/>
      <c r="MBI66" s="1"/>
      <c r="MBJ66" s="1"/>
      <c r="MBK66" s="1"/>
      <c r="MBL66" s="1"/>
      <c r="MBM66" s="1"/>
      <c r="MBN66" s="1"/>
      <c r="MBO66" s="1"/>
      <c r="MBP66" s="1"/>
      <c r="MBQ66" s="1"/>
      <c r="MBR66" s="1"/>
      <c r="MBS66" s="1"/>
      <c r="MBT66" s="1"/>
      <c r="MBU66" s="1"/>
      <c r="MBV66" s="1"/>
      <c r="MBW66" s="1"/>
      <c r="MBX66" s="1"/>
      <c r="MBY66" s="1"/>
      <c r="MBZ66" s="1"/>
      <c r="MCA66" s="1"/>
      <c r="MCB66" s="1"/>
      <c r="MCC66" s="1"/>
      <c r="MCD66" s="1"/>
      <c r="MCE66" s="1"/>
      <c r="MCF66" s="1"/>
      <c r="MCG66" s="1"/>
      <c r="MCH66" s="1"/>
      <c r="MCI66" s="1"/>
      <c r="MCJ66" s="1"/>
      <c r="MCK66" s="1"/>
      <c r="MCL66" s="1"/>
      <c r="MCM66" s="1"/>
      <c r="MCN66" s="1"/>
      <c r="MCO66" s="1"/>
      <c r="MCP66" s="1"/>
      <c r="MCQ66" s="1"/>
      <c r="MCR66" s="1"/>
      <c r="MCS66" s="1"/>
      <c r="MCT66" s="1"/>
      <c r="MCU66" s="1"/>
      <c r="MCV66" s="1"/>
      <c r="MCW66" s="1"/>
      <c r="MCX66" s="1"/>
      <c r="MCY66" s="1"/>
      <c r="MCZ66" s="1"/>
      <c r="MDA66" s="1"/>
      <c r="MDB66" s="1"/>
      <c r="MDC66" s="1"/>
      <c r="MDD66" s="1"/>
      <c r="MDE66" s="1"/>
      <c r="MDF66" s="1"/>
      <c r="MDG66" s="1"/>
      <c r="MDH66" s="1"/>
      <c r="MDI66" s="1"/>
      <c r="MDJ66" s="1"/>
      <c r="MDK66" s="1"/>
      <c r="MDL66" s="1"/>
      <c r="MDM66" s="1"/>
      <c r="MDN66" s="1"/>
      <c r="MDO66" s="1"/>
      <c r="MDP66" s="1"/>
      <c r="MDQ66" s="1"/>
      <c r="MDR66" s="1"/>
      <c r="MDS66" s="1"/>
      <c r="MDT66" s="1"/>
      <c r="MDU66" s="1"/>
      <c r="MDV66" s="1"/>
      <c r="MDW66" s="1"/>
      <c r="MDX66" s="1"/>
      <c r="MDY66" s="1"/>
      <c r="MDZ66" s="1"/>
      <c r="MEA66" s="1"/>
      <c r="MEB66" s="1"/>
      <c r="MEC66" s="1"/>
      <c r="MED66" s="1"/>
      <c r="MEE66" s="1"/>
      <c r="MEF66" s="1"/>
      <c r="MEG66" s="1"/>
      <c r="MEH66" s="1"/>
      <c r="MEI66" s="1"/>
      <c r="MEJ66" s="1"/>
      <c r="MEK66" s="1"/>
      <c r="MEL66" s="1"/>
      <c r="MEM66" s="1"/>
      <c r="MEN66" s="1"/>
      <c r="MEO66" s="1"/>
      <c r="MEP66" s="1"/>
      <c r="MEQ66" s="1"/>
      <c r="MER66" s="1"/>
      <c r="MES66" s="1"/>
      <c r="MET66" s="1"/>
      <c r="MEU66" s="1"/>
      <c r="MEV66" s="1"/>
      <c r="MEW66" s="1"/>
      <c r="MEX66" s="1"/>
      <c r="MEY66" s="1"/>
      <c r="MEZ66" s="1"/>
      <c r="MFA66" s="1"/>
      <c r="MFB66" s="1"/>
      <c r="MFC66" s="1"/>
      <c r="MFD66" s="1"/>
      <c r="MFE66" s="1"/>
      <c r="MFF66" s="1"/>
      <c r="MFG66" s="1"/>
      <c r="MFH66" s="1"/>
      <c r="MFI66" s="1"/>
      <c r="MFJ66" s="1"/>
      <c r="MFK66" s="1"/>
      <c r="MFL66" s="1"/>
      <c r="MFM66" s="1"/>
      <c r="MFN66" s="1"/>
      <c r="MFO66" s="1"/>
      <c r="MFP66" s="1"/>
      <c r="MFQ66" s="1"/>
      <c r="MFR66" s="1"/>
      <c r="MFS66" s="1"/>
      <c r="MFT66" s="1"/>
      <c r="MFU66" s="1"/>
      <c r="MFV66" s="1"/>
      <c r="MFW66" s="1"/>
      <c r="MFX66" s="1"/>
      <c r="MFY66" s="1"/>
      <c r="MFZ66" s="1"/>
      <c r="MGA66" s="1"/>
      <c r="MGB66" s="1"/>
      <c r="MGC66" s="1"/>
      <c r="MGD66" s="1"/>
      <c r="MGE66" s="1"/>
      <c r="MGF66" s="1"/>
      <c r="MGG66" s="1"/>
      <c r="MGH66" s="1"/>
      <c r="MGI66" s="1"/>
      <c r="MGJ66" s="1"/>
      <c r="MGK66" s="1"/>
      <c r="MGL66" s="1"/>
      <c r="MGM66" s="1"/>
      <c r="MGN66" s="1"/>
      <c r="MGO66" s="1"/>
      <c r="MGP66" s="1"/>
      <c r="MGQ66" s="1"/>
      <c r="MGR66" s="1"/>
      <c r="MGS66" s="1"/>
      <c r="MGT66" s="1"/>
      <c r="MGU66" s="1"/>
      <c r="MGV66" s="1"/>
      <c r="MGW66" s="1"/>
      <c r="MGX66" s="1"/>
      <c r="MGY66" s="1"/>
      <c r="MGZ66" s="1"/>
      <c r="MHA66" s="1"/>
      <c r="MHB66" s="1"/>
      <c r="MHC66" s="1"/>
      <c r="MHD66" s="1"/>
      <c r="MHE66" s="1"/>
      <c r="MHF66" s="1"/>
      <c r="MHG66" s="1"/>
      <c r="MHH66" s="1"/>
      <c r="MHI66" s="1"/>
      <c r="MHJ66" s="1"/>
      <c r="MHK66" s="1"/>
      <c r="MHL66" s="1"/>
      <c r="MHM66" s="1"/>
      <c r="MHN66" s="1"/>
      <c r="MHO66" s="1"/>
      <c r="MHP66" s="1"/>
      <c r="MHQ66" s="1"/>
      <c r="MHR66" s="1"/>
      <c r="MHS66" s="1"/>
      <c r="MHT66" s="1"/>
      <c r="MHU66" s="1"/>
      <c r="MHV66" s="1"/>
      <c r="MHW66" s="1"/>
      <c r="MHX66" s="1"/>
      <c r="MHY66" s="1"/>
      <c r="MHZ66" s="1"/>
      <c r="MIA66" s="1"/>
      <c r="MIB66" s="1"/>
      <c r="MIC66" s="1"/>
      <c r="MID66" s="1"/>
      <c r="MIE66" s="1"/>
      <c r="MIF66" s="1"/>
      <c r="MIG66" s="1"/>
      <c r="MIH66" s="1"/>
      <c r="MII66" s="1"/>
      <c r="MIJ66" s="1"/>
      <c r="MIK66" s="1"/>
      <c r="MIL66" s="1"/>
      <c r="MIM66" s="1"/>
      <c r="MIN66" s="1"/>
      <c r="MIO66" s="1"/>
      <c r="MIP66" s="1"/>
      <c r="MIQ66" s="1"/>
      <c r="MIR66" s="1"/>
      <c r="MIS66" s="1"/>
      <c r="MIT66" s="1"/>
      <c r="MIU66" s="1"/>
      <c r="MIV66" s="1"/>
      <c r="MIW66" s="1"/>
      <c r="MIX66" s="1"/>
      <c r="MIY66" s="1"/>
      <c r="MIZ66" s="1"/>
      <c r="MJA66" s="1"/>
      <c r="MJB66" s="1"/>
      <c r="MJC66" s="1"/>
      <c r="MJD66" s="1"/>
      <c r="MJE66" s="1"/>
      <c r="MJF66" s="1"/>
      <c r="MJG66" s="1"/>
      <c r="MJH66" s="1"/>
      <c r="MJI66" s="1"/>
      <c r="MJJ66" s="1"/>
      <c r="MJK66" s="1"/>
      <c r="MJL66" s="1"/>
      <c r="MJM66" s="1"/>
      <c r="MJN66" s="1"/>
      <c r="MJO66" s="1"/>
      <c r="MJP66" s="1"/>
      <c r="MJQ66" s="1"/>
      <c r="MJR66" s="1"/>
      <c r="MJS66" s="1"/>
      <c r="MJT66" s="1"/>
      <c r="MJU66" s="1"/>
      <c r="MJV66" s="1"/>
      <c r="MJW66" s="1"/>
      <c r="MJX66" s="1"/>
      <c r="MJY66" s="1"/>
      <c r="MJZ66" s="1"/>
      <c r="MKA66" s="1"/>
      <c r="MKB66" s="1"/>
      <c r="MKC66" s="1"/>
      <c r="MKD66" s="1"/>
      <c r="MKE66" s="1"/>
      <c r="MKF66" s="1"/>
      <c r="MKG66" s="1"/>
      <c r="MKH66" s="1"/>
      <c r="MKI66" s="1"/>
      <c r="MKJ66" s="1"/>
      <c r="MKK66" s="1"/>
      <c r="MKL66" s="1"/>
      <c r="MKM66" s="1"/>
      <c r="MKN66" s="1"/>
      <c r="MKO66" s="1"/>
      <c r="MKP66" s="1"/>
      <c r="MKQ66" s="1"/>
      <c r="MKR66" s="1"/>
      <c r="MKS66" s="1"/>
      <c r="MKT66" s="1"/>
      <c r="MKU66" s="1"/>
      <c r="MKV66" s="1"/>
      <c r="MKW66" s="1"/>
      <c r="MKX66" s="1"/>
      <c r="MKY66" s="1"/>
      <c r="MKZ66" s="1"/>
      <c r="MLA66" s="1"/>
      <c r="MLB66" s="1"/>
      <c r="MLC66" s="1"/>
      <c r="MLD66" s="1"/>
      <c r="MLE66" s="1"/>
      <c r="MLF66" s="1"/>
      <c r="MLG66" s="1"/>
      <c r="MLH66" s="1"/>
      <c r="MLI66" s="1"/>
      <c r="MLJ66" s="1"/>
      <c r="MLK66" s="1"/>
      <c r="MLL66" s="1"/>
      <c r="MLM66" s="1"/>
      <c r="MLN66" s="1"/>
      <c r="MLO66" s="1"/>
      <c r="MLP66" s="1"/>
      <c r="MLQ66" s="1"/>
      <c r="MLR66" s="1"/>
      <c r="MLS66" s="1"/>
      <c r="MLT66" s="1"/>
      <c r="MLU66" s="1"/>
      <c r="MLV66" s="1"/>
      <c r="MLW66" s="1"/>
      <c r="MLX66" s="1"/>
      <c r="MLY66" s="1"/>
      <c r="MLZ66" s="1"/>
      <c r="MMA66" s="1"/>
      <c r="MMB66" s="1"/>
      <c r="MMC66" s="1"/>
      <c r="MMD66" s="1"/>
      <c r="MME66" s="1"/>
      <c r="MMF66" s="1"/>
      <c r="MMG66" s="1"/>
      <c r="MMH66" s="1"/>
      <c r="MMI66" s="1"/>
      <c r="MMJ66" s="1"/>
      <c r="MMK66" s="1"/>
      <c r="MML66" s="1"/>
      <c r="MMM66" s="1"/>
      <c r="MMN66" s="1"/>
      <c r="MMO66" s="1"/>
      <c r="MMP66" s="1"/>
      <c r="MMQ66" s="1"/>
      <c r="MMR66" s="1"/>
      <c r="MMS66" s="1"/>
      <c r="MMT66" s="1"/>
      <c r="MMU66" s="1"/>
      <c r="MMV66" s="1"/>
      <c r="MMW66" s="1"/>
      <c r="MMX66" s="1"/>
      <c r="MMY66" s="1"/>
      <c r="MMZ66" s="1"/>
      <c r="MNA66" s="1"/>
      <c r="MNB66" s="1"/>
      <c r="MNC66" s="1"/>
      <c r="MND66" s="1"/>
      <c r="MNE66" s="1"/>
      <c r="MNF66" s="1"/>
      <c r="MNG66" s="1"/>
      <c r="MNH66" s="1"/>
      <c r="MNI66" s="1"/>
      <c r="MNJ66" s="1"/>
      <c r="MNK66" s="1"/>
      <c r="MNL66" s="1"/>
      <c r="MNM66" s="1"/>
      <c r="MNN66" s="1"/>
      <c r="MNO66" s="1"/>
      <c r="MNP66" s="1"/>
      <c r="MNQ66" s="1"/>
      <c r="MNR66" s="1"/>
      <c r="MNS66" s="1"/>
      <c r="MNT66" s="1"/>
      <c r="MNU66" s="1"/>
      <c r="MNV66" s="1"/>
      <c r="MNW66" s="1"/>
      <c r="MNX66" s="1"/>
      <c r="MNY66" s="1"/>
      <c r="MNZ66" s="1"/>
      <c r="MOA66" s="1"/>
      <c r="MOB66" s="1"/>
      <c r="MOC66" s="1"/>
      <c r="MOD66" s="1"/>
      <c r="MOE66" s="1"/>
      <c r="MOF66" s="1"/>
      <c r="MOG66" s="1"/>
      <c r="MOH66" s="1"/>
      <c r="MOI66" s="1"/>
      <c r="MOJ66" s="1"/>
      <c r="MOK66" s="1"/>
      <c r="MOL66" s="1"/>
      <c r="MOM66" s="1"/>
      <c r="MON66" s="1"/>
      <c r="MOO66" s="1"/>
      <c r="MOP66" s="1"/>
      <c r="MOQ66" s="1"/>
      <c r="MOR66" s="1"/>
      <c r="MOS66" s="1"/>
      <c r="MOT66" s="1"/>
      <c r="MOU66" s="1"/>
      <c r="MOV66" s="1"/>
      <c r="MOW66" s="1"/>
      <c r="MOX66" s="1"/>
      <c r="MOY66" s="1"/>
      <c r="MOZ66" s="1"/>
      <c r="MPA66" s="1"/>
      <c r="MPB66" s="1"/>
      <c r="MPC66" s="1"/>
      <c r="MPD66" s="1"/>
      <c r="MPE66" s="1"/>
      <c r="MPF66" s="1"/>
      <c r="MPG66" s="1"/>
      <c r="MPH66" s="1"/>
      <c r="MPI66" s="1"/>
      <c r="MPJ66" s="1"/>
      <c r="MPK66" s="1"/>
      <c r="MPL66" s="1"/>
      <c r="MPM66" s="1"/>
      <c r="MPN66" s="1"/>
      <c r="MPO66" s="1"/>
      <c r="MPP66" s="1"/>
      <c r="MPQ66" s="1"/>
      <c r="MPR66" s="1"/>
      <c r="MPS66" s="1"/>
      <c r="MPT66" s="1"/>
      <c r="MPU66" s="1"/>
      <c r="MPV66" s="1"/>
      <c r="MPW66" s="1"/>
      <c r="MPX66" s="1"/>
      <c r="MPY66" s="1"/>
      <c r="MPZ66" s="1"/>
      <c r="MQA66" s="1"/>
      <c r="MQB66" s="1"/>
      <c r="MQC66" s="1"/>
      <c r="MQD66" s="1"/>
      <c r="MQE66" s="1"/>
      <c r="MQF66" s="1"/>
      <c r="MQG66" s="1"/>
      <c r="MQH66" s="1"/>
      <c r="MQI66" s="1"/>
      <c r="MQJ66" s="1"/>
      <c r="MQK66" s="1"/>
      <c r="MQL66" s="1"/>
      <c r="MQM66" s="1"/>
      <c r="MQN66" s="1"/>
      <c r="MQO66" s="1"/>
      <c r="MQP66" s="1"/>
      <c r="MQQ66" s="1"/>
      <c r="MQR66" s="1"/>
      <c r="MQS66" s="1"/>
      <c r="MQT66" s="1"/>
      <c r="MQU66" s="1"/>
      <c r="MQV66" s="1"/>
      <c r="MQW66" s="1"/>
      <c r="MQX66" s="1"/>
      <c r="MQY66" s="1"/>
      <c r="MQZ66" s="1"/>
      <c r="MRA66" s="1"/>
      <c r="MRB66" s="1"/>
      <c r="MRC66" s="1"/>
      <c r="MRD66" s="1"/>
      <c r="MRE66" s="1"/>
      <c r="MRF66" s="1"/>
      <c r="MRG66" s="1"/>
      <c r="MRH66" s="1"/>
      <c r="MRI66" s="1"/>
      <c r="MRJ66" s="1"/>
      <c r="MRK66" s="1"/>
      <c r="MRL66" s="1"/>
      <c r="MRM66" s="1"/>
      <c r="MRN66" s="1"/>
      <c r="MRO66" s="1"/>
      <c r="MRP66" s="1"/>
      <c r="MRQ66" s="1"/>
      <c r="MRR66" s="1"/>
      <c r="MRS66" s="1"/>
      <c r="MRT66" s="1"/>
      <c r="MRU66" s="1"/>
      <c r="MRV66" s="1"/>
      <c r="MRW66" s="1"/>
      <c r="MRX66" s="1"/>
      <c r="MRY66" s="1"/>
      <c r="MRZ66" s="1"/>
      <c r="MSA66" s="1"/>
      <c r="MSB66" s="1"/>
      <c r="MSC66" s="1"/>
      <c r="MSD66" s="1"/>
      <c r="MSE66" s="1"/>
      <c r="MSF66" s="1"/>
      <c r="MSG66" s="1"/>
      <c r="MSH66" s="1"/>
      <c r="MSI66" s="1"/>
      <c r="MSJ66" s="1"/>
      <c r="MSK66" s="1"/>
      <c r="MSL66" s="1"/>
      <c r="MSM66" s="1"/>
      <c r="MSN66" s="1"/>
      <c r="MSO66" s="1"/>
      <c r="MSP66" s="1"/>
      <c r="MSQ66" s="1"/>
      <c r="MSR66" s="1"/>
      <c r="MSS66" s="1"/>
      <c r="MST66" s="1"/>
      <c r="MSU66" s="1"/>
      <c r="MSV66" s="1"/>
      <c r="MSW66" s="1"/>
      <c r="MSX66" s="1"/>
      <c r="MSY66" s="1"/>
      <c r="MSZ66" s="1"/>
      <c r="MTA66" s="1"/>
      <c r="MTB66" s="1"/>
      <c r="MTC66" s="1"/>
      <c r="MTD66" s="1"/>
      <c r="MTE66" s="1"/>
      <c r="MTF66" s="1"/>
      <c r="MTG66" s="1"/>
      <c r="MTH66" s="1"/>
      <c r="MTI66" s="1"/>
      <c r="MTJ66" s="1"/>
      <c r="MTK66" s="1"/>
      <c r="MTL66" s="1"/>
      <c r="MTM66" s="1"/>
      <c r="MTN66" s="1"/>
      <c r="MTO66" s="1"/>
      <c r="MTP66" s="1"/>
      <c r="MTQ66" s="1"/>
      <c r="MTR66" s="1"/>
      <c r="MTS66" s="1"/>
      <c r="MTT66" s="1"/>
      <c r="MTU66" s="1"/>
      <c r="MTV66" s="1"/>
      <c r="MTW66" s="1"/>
      <c r="MTX66" s="1"/>
      <c r="MTY66" s="1"/>
      <c r="MTZ66" s="1"/>
      <c r="MUA66" s="1"/>
      <c r="MUB66" s="1"/>
      <c r="MUC66" s="1"/>
      <c r="MUD66" s="1"/>
      <c r="MUE66" s="1"/>
      <c r="MUF66" s="1"/>
      <c r="MUG66" s="1"/>
      <c r="MUH66" s="1"/>
      <c r="MUI66" s="1"/>
      <c r="MUJ66" s="1"/>
      <c r="MUK66" s="1"/>
      <c r="MUL66" s="1"/>
      <c r="MUM66" s="1"/>
      <c r="MUN66" s="1"/>
      <c r="MUO66" s="1"/>
      <c r="MUP66" s="1"/>
      <c r="MUQ66" s="1"/>
      <c r="MUR66" s="1"/>
      <c r="MUS66" s="1"/>
      <c r="MUT66" s="1"/>
      <c r="MUU66" s="1"/>
      <c r="MUV66" s="1"/>
      <c r="MUW66" s="1"/>
      <c r="MUX66" s="1"/>
      <c r="MUY66" s="1"/>
      <c r="MUZ66" s="1"/>
      <c r="MVA66" s="1"/>
      <c r="MVB66" s="1"/>
      <c r="MVC66" s="1"/>
      <c r="MVD66" s="1"/>
      <c r="MVE66" s="1"/>
      <c r="MVF66" s="1"/>
      <c r="MVG66" s="1"/>
      <c r="MVH66" s="1"/>
      <c r="MVI66" s="1"/>
      <c r="MVJ66" s="1"/>
      <c r="MVK66" s="1"/>
      <c r="MVL66" s="1"/>
      <c r="MVM66" s="1"/>
      <c r="MVN66" s="1"/>
      <c r="MVO66" s="1"/>
      <c r="MVP66" s="1"/>
      <c r="MVQ66" s="1"/>
      <c r="MVR66" s="1"/>
      <c r="MVS66" s="1"/>
      <c r="MVT66" s="1"/>
      <c r="MVU66" s="1"/>
      <c r="MVV66" s="1"/>
      <c r="MVW66" s="1"/>
      <c r="MVX66" s="1"/>
      <c r="MVY66" s="1"/>
      <c r="MVZ66" s="1"/>
      <c r="MWA66" s="1"/>
      <c r="MWB66" s="1"/>
      <c r="MWC66" s="1"/>
      <c r="MWD66" s="1"/>
      <c r="MWE66" s="1"/>
      <c r="MWF66" s="1"/>
      <c r="MWG66" s="1"/>
      <c r="MWH66" s="1"/>
      <c r="MWI66" s="1"/>
      <c r="MWJ66" s="1"/>
      <c r="MWK66" s="1"/>
      <c r="MWL66" s="1"/>
      <c r="MWM66" s="1"/>
      <c r="MWN66" s="1"/>
      <c r="MWO66" s="1"/>
      <c r="MWP66" s="1"/>
      <c r="MWQ66" s="1"/>
      <c r="MWR66" s="1"/>
      <c r="MWS66" s="1"/>
      <c r="MWT66" s="1"/>
      <c r="MWU66" s="1"/>
      <c r="MWV66" s="1"/>
      <c r="MWW66" s="1"/>
      <c r="MWX66" s="1"/>
      <c r="MWY66" s="1"/>
      <c r="MWZ66" s="1"/>
      <c r="MXA66" s="1"/>
      <c r="MXB66" s="1"/>
      <c r="MXC66" s="1"/>
      <c r="MXD66" s="1"/>
      <c r="MXE66" s="1"/>
      <c r="MXF66" s="1"/>
      <c r="MXG66" s="1"/>
      <c r="MXH66" s="1"/>
      <c r="MXI66" s="1"/>
      <c r="MXJ66" s="1"/>
      <c r="MXK66" s="1"/>
      <c r="MXL66" s="1"/>
      <c r="MXM66" s="1"/>
      <c r="MXN66" s="1"/>
      <c r="MXO66" s="1"/>
      <c r="MXP66" s="1"/>
      <c r="MXQ66" s="1"/>
      <c r="MXR66" s="1"/>
      <c r="MXS66" s="1"/>
      <c r="MXT66" s="1"/>
      <c r="MXU66" s="1"/>
      <c r="MXV66" s="1"/>
      <c r="MXW66" s="1"/>
      <c r="MXX66" s="1"/>
      <c r="MXY66" s="1"/>
      <c r="MXZ66" s="1"/>
      <c r="MYA66" s="1"/>
      <c r="MYB66" s="1"/>
      <c r="MYC66" s="1"/>
      <c r="MYD66" s="1"/>
      <c r="MYE66" s="1"/>
      <c r="MYF66" s="1"/>
      <c r="MYG66" s="1"/>
      <c r="MYH66" s="1"/>
      <c r="MYI66" s="1"/>
      <c r="MYJ66" s="1"/>
      <c r="MYK66" s="1"/>
      <c r="MYL66" s="1"/>
      <c r="MYM66" s="1"/>
      <c r="MYN66" s="1"/>
      <c r="MYO66" s="1"/>
      <c r="MYP66" s="1"/>
      <c r="MYQ66" s="1"/>
      <c r="MYR66" s="1"/>
      <c r="MYS66" s="1"/>
      <c r="MYT66" s="1"/>
      <c r="MYU66" s="1"/>
      <c r="MYV66" s="1"/>
      <c r="MYW66" s="1"/>
      <c r="MYX66" s="1"/>
      <c r="MYY66" s="1"/>
      <c r="MYZ66" s="1"/>
      <c r="MZA66" s="1"/>
      <c r="MZB66" s="1"/>
      <c r="MZC66" s="1"/>
      <c r="MZD66" s="1"/>
      <c r="MZE66" s="1"/>
      <c r="MZF66" s="1"/>
      <c r="MZG66" s="1"/>
      <c r="MZH66" s="1"/>
      <c r="MZI66" s="1"/>
      <c r="MZJ66" s="1"/>
      <c r="MZK66" s="1"/>
      <c r="MZL66" s="1"/>
      <c r="MZM66" s="1"/>
      <c r="MZN66" s="1"/>
      <c r="MZO66" s="1"/>
      <c r="MZP66" s="1"/>
      <c r="MZQ66" s="1"/>
      <c r="MZR66" s="1"/>
      <c r="MZS66" s="1"/>
      <c r="MZT66" s="1"/>
      <c r="MZU66" s="1"/>
      <c r="MZV66" s="1"/>
      <c r="MZW66" s="1"/>
      <c r="MZX66" s="1"/>
      <c r="MZY66" s="1"/>
      <c r="MZZ66" s="1"/>
      <c r="NAA66" s="1"/>
      <c r="NAB66" s="1"/>
      <c r="NAC66" s="1"/>
      <c r="NAD66" s="1"/>
      <c r="NAE66" s="1"/>
      <c r="NAF66" s="1"/>
      <c r="NAG66" s="1"/>
      <c r="NAH66" s="1"/>
      <c r="NAI66" s="1"/>
      <c r="NAJ66" s="1"/>
      <c r="NAK66" s="1"/>
      <c r="NAL66" s="1"/>
      <c r="NAM66" s="1"/>
      <c r="NAN66" s="1"/>
      <c r="NAO66" s="1"/>
      <c r="NAP66" s="1"/>
      <c r="NAQ66" s="1"/>
      <c r="NAR66" s="1"/>
      <c r="NAS66" s="1"/>
      <c r="NAT66" s="1"/>
      <c r="NAU66" s="1"/>
      <c r="NAV66" s="1"/>
      <c r="NAW66" s="1"/>
      <c r="NAX66" s="1"/>
      <c r="NAY66" s="1"/>
      <c r="NAZ66" s="1"/>
      <c r="NBA66" s="1"/>
      <c r="NBB66" s="1"/>
      <c r="NBC66" s="1"/>
      <c r="NBD66" s="1"/>
      <c r="NBE66" s="1"/>
      <c r="NBF66" s="1"/>
      <c r="NBG66" s="1"/>
      <c r="NBH66" s="1"/>
      <c r="NBI66" s="1"/>
      <c r="NBJ66" s="1"/>
      <c r="NBK66" s="1"/>
      <c r="NBL66" s="1"/>
      <c r="NBM66" s="1"/>
      <c r="NBN66" s="1"/>
      <c r="NBO66" s="1"/>
      <c r="NBP66" s="1"/>
      <c r="NBQ66" s="1"/>
      <c r="NBR66" s="1"/>
      <c r="NBS66" s="1"/>
      <c r="NBT66" s="1"/>
      <c r="NBU66" s="1"/>
      <c r="NBV66" s="1"/>
      <c r="NBW66" s="1"/>
      <c r="NBX66" s="1"/>
      <c r="NBY66" s="1"/>
      <c r="NBZ66" s="1"/>
      <c r="NCA66" s="1"/>
      <c r="NCB66" s="1"/>
      <c r="NCC66" s="1"/>
      <c r="NCD66" s="1"/>
      <c r="NCE66" s="1"/>
      <c r="NCF66" s="1"/>
      <c r="NCG66" s="1"/>
      <c r="NCH66" s="1"/>
      <c r="NCI66" s="1"/>
      <c r="NCJ66" s="1"/>
      <c r="NCK66" s="1"/>
      <c r="NCL66" s="1"/>
      <c r="NCM66" s="1"/>
      <c r="NCN66" s="1"/>
      <c r="NCO66" s="1"/>
      <c r="NCP66" s="1"/>
      <c r="NCQ66" s="1"/>
      <c r="NCR66" s="1"/>
      <c r="NCS66" s="1"/>
      <c r="NCT66" s="1"/>
      <c r="NCU66" s="1"/>
      <c r="NCV66" s="1"/>
      <c r="NCW66" s="1"/>
      <c r="NCX66" s="1"/>
      <c r="NCY66" s="1"/>
      <c r="NCZ66" s="1"/>
      <c r="NDA66" s="1"/>
      <c r="NDB66" s="1"/>
      <c r="NDC66" s="1"/>
      <c r="NDD66" s="1"/>
      <c r="NDE66" s="1"/>
      <c r="NDF66" s="1"/>
      <c r="NDG66" s="1"/>
      <c r="NDH66" s="1"/>
      <c r="NDI66" s="1"/>
      <c r="NDJ66" s="1"/>
      <c r="NDK66" s="1"/>
      <c r="NDL66" s="1"/>
      <c r="NDM66" s="1"/>
      <c r="NDN66" s="1"/>
      <c r="NDO66" s="1"/>
      <c r="NDP66" s="1"/>
      <c r="NDQ66" s="1"/>
      <c r="NDR66" s="1"/>
      <c r="NDS66" s="1"/>
      <c r="NDT66" s="1"/>
      <c r="NDU66" s="1"/>
      <c r="NDV66" s="1"/>
      <c r="NDW66" s="1"/>
      <c r="NDX66" s="1"/>
      <c r="NDY66" s="1"/>
      <c r="NDZ66" s="1"/>
      <c r="NEA66" s="1"/>
      <c r="NEB66" s="1"/>
      <c r="NEC66" s="1"/>
      <c r="NED66" s="1"/>
      <c r="NEE66" s="1"/>
      <c r="NEF66" s="1"/>
      <c r="NEG66" s="1"/>
      <c r="NEH66" s="1"/>
      <c r="NEI66" s="1"/>
      <c r="NEJ66" s="1"/>
      <c r="NEK66" s="1"/>
      <c r="NEL66" s="1"/>
      <c r="NEM66" s="1"/>
      <c r="NEN66" s="1"/>
      <c r="NEO66" s="1"/>
      <c r="NEP66" s="1"/>
      <c r="NEQ66" s="1"/>
      <c r="NER66" s="1"/>
      <c r="NES66" s="1"/>
      <c r="NET66" s="1"/>
      <c r="NEU66" s="1"/>
      <c r="NEV66" s="1"/>
      <c r="NEW66" s="1"/>
      <c r="NEX66" s="1"/>
      <c r="NEY66" s="1"/>
      <c r="NEZ66" s="1"/>
      <c r="NFA66" s="1"/>
      <c r="NFB66" s="1"/>
      <c r="NFC66" s="1"/>
      <c r="NFD66" s="1"/>
      <c r="NFE66" s="1"/>
      <c r="NFF66" s="1"/>
      <c r="NFG66" s="1"/>
      <c r="NFH66" s="1"/>
      <c r="NFI66" s="1"/>
      <c r="NFJ66" s="1"/>
      <c r="NFK66" s="1"/>
      <c r="NFL66" s="1"/>
      <c r="NFM66" s="1"/>
      <c r="NFN66" s="1"/>
      <c r="NFO66" s="1"/>
      <c r="NFP66" s="1"/>
      <c r="NFQ66" s="1"/>
      <c r="NFR66" s="1"/>
      <c r="NFS66" s="1"/>
      <c r="NFT66" s="1"/>
      <c r="NFU66" s="1"/>
      <c r="NFV66" s="1"/>
      <c r="NFW66" s="1"/>
      <c r="NFX66" s="1"/>
      <c r="NFY66" s="1"/>
      <c r="NFZ66" s="1"/>
      <c r="NGA66" s="1"/>
      <c r="NGB66" s="1"/>
      <c r="NGC66" s="1"/>
      <c r="NGD66" s="1"/>
      <c r="NGE66" s="1"/>
      <c r="NGF66" s="1"/>
      <c r="NGG66" s="1"/>
      <c r="NGH66" s="1"/>
      <c r="NGI66" s="1"/>
      <c r="NGJ66" s="1"/>
      <c r="NGK66" s="1"/>
      <c r="NGL66" s="1"/>
      <c r="NGM66" s="1"/>
      <c r="NGN66" s="1"/>
      <c r="NGO66" s="1"/>
      <c r="NGP66" s="1"/>
      <c r="NGQ66" s="1"/>
      <c r="NGR66" s="1"/>
      <c r="NGS66" s="1"/>
      <c r="NGT66" s="1"/>
      <c r="NGU66" s="1"/>
      <c r="NGV66" s="1"/>
      <c r="NGW66" s="1"/>
      <c r="NGX66" s="1"/>
      <c r="NGY66" s="1"/>
      <c r="NGZ66" s="1"/>
      <c r="NHA66" s="1"/>
      <c r="NHB66" s="1"/>
      <c r="NHC66" s="1"/>
      <c r="NHD66" s="1"/>
      <c r="NHE66" s="1"/>
      <c r="NHF66" s="1"/>
      <c r="NHG66" s="1"/>
      <c r="NHH66" s="1"/>
      <c r="NHI66" s="1"/>
      <c r="NHJ66" s="1"/>
      <c r="NHK66" s="1"/>
      <c r="NHL66" s="1"/>
      <c r="NHM66" s="1"/>
      <c r="NHN66" s="1"/>
      <c r="NHO66" s="1"/>
      <c r="NHP66" s="1"/>
      <c r="NHQ66" s="1"/>
      <c r="NHR66" s="1"/>
      <c r="NHS66" s="1"/>
      <c r="NHT66" s="1"/>
      <c r="NHU66" s="1"/>
      <c r="NHV66" s="1"/>
      <c r="NHW66" s="1"/>
      <c r="NHX66" s="1"/>
      <c r="NHY66" s="1"/>
      <c r="NHZ66" s="1"/>
      <c r="NIA66" s="1"/>
      <c r="NIB66" s="1"/>
      <c r="NIC66" s="1"/>
      <c r="NID66" s="1"/>
      <c r="NIE66" s="1"/>
      <c r="NIF66" s="1"/>
      <c r="NIG66" s="1"/>
      <c r="NIH66" s="1"/>
      <c r="NII66" s="1"/>
      <c r="NIJ66" s="1"/>
      <c r="NIK66" s="1"/>
      <c r="NIL66" s="1"/>
      <c r="NIM66" s="1"/>
      <c r="NIN66" s="1"/>
      <c r="NIO66" s="1"/>
      <c r="NIP66" s="1"/>
      <c r="NIQ66" s="1"/>
      <c r="NIR66" s="1"/>
      <c r="NIS66" s="1"/>
      <c r="NIT66" s="1"/>
      <c r="NIU66" s="1"/>
      <c r="NIV66" s="1"/>
      <c r="NIW66" s="1"/>
      <c r="NIX66" s="1"/>
      <c r="NIY66" s="1"/>
      <c r="NIZ66" s="1"/>
      <c r="NJA66" s="1"/>
      <c r="NJB66" s="1"/>
      <c r="NJC66" s="1"/>
      <c r="NJD66" s="1"/>
      <c r="NJE66" s="1"/>
      <c r="NJF66" s="1"/>
      <c r="NJG66" s="1"/>
      <c r="NJH66" s="1"/>
      <c r="NJI66" s="1"/>
      <c r="NJJ66" s="1"/>
      <c r="NJK66" s="1"/>
      <c r="NJL66" s="1"/>
      <c r="NJM66" s="1"/>
      <c r="NJN66" s="1"/>
      <c r="NJO66" s="1"/>
      <c r="NJP66" s="1"/>
      <c r="NJQ66" s="1"/>
      <c r="NJR66" s="1"/>
      <c r="NJS66" s="1"/>
      <c r="NJT66" s="1"/>
      <c r="NJU66" s="1"/>
      <c r="NJV66" s="1"/>
      <c r="NJW66" s="1"/>
      <c r="NJX66" s="1"/>
      <c r="NJY66" s="1"/>
      <c r="NJZ66" s="1"/>
      <c r="NKA66" s="1"/>
      <c r="NKB66" s="1"/>
      <c r="NKC66" s="1"/>
      <c r="NKD66" s="1"/>
      <c r="NKE66" s="1"/>
      <c r="NKF66" s="1"/>
      <c r="NKG66" s="1"/>
      <c r="NKH66" s="1"/>
      <c r="NKI66" s="1"/>
      <c r="NKJ66" s="1"/>
      <c r="NKK66" s="1"/>
      <c r="NKL66" s="1"/>
      <c r="NKM66" s="1"/>
      <c r="NKN66" s="1"/>
      <c r="NKO66" s="1"/>
      <c r="NKP66" s="1"/>
      <c r="NKQ66" s="1"/>
      <c r="NKR66" s="1"/>
      <c r="NKS66" s="1"/>
      <c r="NKT66" s="1"/>
      <c r="NKU66" s="1"/>
      <c r="NKV66" s="1"/>
      <c r="NKW66" s="1"/>
      <c r="NKX66" s="1"/>
      <c r="NKY66" s="1"/>
      <c r="NKZ66" s="1"/>
      <c r="NLA66" s="1"/>
      <c r="NLB66" s="1"/>
      <c r="NLC66" s="1"/>
      <c r="NLD66" s="1"/>
      <c r="NLE66" s="1"/>
      <c r="NLF66" s="1"/>
      <c r="NLG66" s="1"/>
      <c r="NLH66" s="1"/>
      <c r="NLI66" s="1"/>
      <c r="NLJ66" s="1"/>
      <c r="NLK66" s="1"/>
      <c r="NLL66" s="1"/>
      <c r="NLM66" s="1"/>
      <c r="NLN66" s="1"/>
      <c r="NLO66" s="1"/>
      <c r="NLP66" s="1"/>
      <c r="NLQ66" s="1"/>
      <c r="NLR66" s="1"/>
      <c r="NLS66" s="1"/>
      <c r="NLT66" s="1"/>
      <c r="NLU66" s="1"/>
      <c r="NLV66" s="1"/>
      <c r="NLW66" s="1"/>
      <c r="NLX66" s="1"/>
      <c r="NLY66" s="1"/>
      <c r="NLZ66" s="1"/>
      <c r="NMA66" s="1"/>
      <c r="NMB66" s="1"/>
      <c r="NMC66" s="1"/>
      <c r="NMD66" s="1"/>
      <c r="NME66" s="1"/>
      <c r="NMF66" s="1"/>
      <c r="NMG66" s="1"/>
      <c r="NMH66" s="1"/>
      <c r="NMI66" s="1"/>
      <c r="NMJ66" s="1"/>
      <c r="NMK66" s="1"/>
      <c r="NML66" s="1"/>
      <c r="NMM66" s="1"/>
      <c r="NMN66" s="1"/>
      <c r="NMO66" s="1"/>
      <c r="NMP66" s="1"/>
      <c r="NMQ66" s="1"/>
      <c r="NMR66" s="1"/>
      <c r="NMS66" s="1"/>
      <c r="NMT66" s="1"/>
      <c r="NMU66" s="1"/>
      <c r="NMV66" s="1"/>
      <c r="NMW66" s="1"/>
      <c r="NMX66" s="1"/>
      <c r="NMY66" s="1"/>
      <c r="NMZ66" s="1"/>
      <c r="NNA66" s="1"/>
      <c r="NNB66" s="1"/>
      <c r="NNC66" s="1"/>
      <c r="NND66" s="1"/>
      <c r="NNE66" s="1"/>
      <c r="NNF66" s="1"/>
      <c r="NNG66" s="1"/>
      <c r="NNH66" s="1"/>
      <c r="NNI66" s="1"/>
      <c r="NNJ66" s="1"/>
      <c r="NNK66" s="1"/>
      <c r="NNL66" s="1"/>
      <c r="NNM66" s="1"/>
      <c r="NNN66" s="1"/>
      <c r="NNO66" s="1"/>
      <c r="NNP66" s="1"/>
      <c r="NNQ66" s="1"/>
      <c r="NNR66" s="1"/>
      <c r="NNS66" s="1"/>
      <c r="NNT66" s="1"/>
      <c r="NNU66" s="1"/>
      <c r="NNV66" s="1"/>
      <c r="NNW66" s="1"/>
      <c r="NNX66" s="1"/>
      <c r="NNY66" s="1"/>
      <c r="NNZ66" s="1"/>
      <c r="NOA66" s="1"/>
      <c r="NOB66" s="1"/>
      <c r="NOC66" s="1"/>
      <c r="NOD66" s="1"/>
      <c r="NOE66" s="1"/>
      <c r="NOF66" s="1"/>
      <c r="NOG66" s="1"/>
      <c r="NOH66" s="1"/>
      <c r="NOI66" s="1"/>
      <c r="NOJ66" s="1"/>
      <c r="NOK66" s="1"/>
      <c r="NOL66" s="1"/>
      <c r="NOM66" s="1"/>
      <c r="NON66" s="1"/>
      <c r="NOO66" s="1"/>
      <c r="NOP66" s="1"/>
      <c r="NOQ66" s="1"/>
      <c r="NOR66" s="1"/>
      <c r="NOS66" s="1"/>
      <c r="NOT66" s="1"/>
      <c r="NOU66" s="1"/>
      <c r="NOV66" s="1"/>
      <c r="NOW66" s="1"/>
      <c r="NOX66" s="1"/>
      <c r="NOY66" s="1"/>
      <c r="NOZ66" s="1"/>
      <c r="NPA66" s="1"/>
      <c r="NPB66" s="1"/>
      <c r="NPC66" s="1"/>
      <c r="NPD66" s="1"/>
      <c r="NPE66" s="1"/>
      <c r="NPF66" s="1"/>
      <c r="NPG66" s="1"/>
      <c r="NPH66" s="1"/>
      <c r="NPI66" s="1"/>
      <c r="NPJ66" s="1"/>
      <c r="NPK66" s="1"/>
      <c r="NPL66" s="1"/>
      <c r="NPM66" s="1"/>
      <c r="NPN66" s="1"/>
      <c r="NPO66" s="1"/>
      <c r="NPP66" s="1"/>
      <c r="NPQ66" s="1"/>
      <c r="NPR66" s="1"/>
      <c r="NPS66" s="1"/>
      <c r="NPT66" s="1"/>
      <c r="NPU66" s="1"/>
      <c r="NPV66" s="1"/>
      <c r="NPW66" s="1"/>
      <c r="NPX66" s="1"/>
      <c r="NPY66" s="1"/>
      <c r="NPZ66" s="1"/>
      <c r="NQA66" s="1"/>
      <c r="NQB66" s="1"/>
      <c r="NQC66" s="1"/>
      <c r="NQD66" s="1"/>
      <c r="NQE66" s="1"/>
      <c r="NQF66" s="1"/>
      <c r="NQG66" s="1"/>
      <c r="NQH66" s="1"/>
      <c r="NQI66" s="1"/>
      <c r="NQJ66" s="1"/>
      <c r="NQK66" s="1"/>
      <c r="NQL66" s="1"/>
      <c r="NQM66" s="1"/>
      <c r="NQN66" s="1"/>
      <c r="NQO66" s="1"/>
      <c r="NQP66" s="1"/>
      <c r="NQQ66" s="1"/>
      <c r="NQR66" s="1"/>
      <c r="NQS66" s="1"/>
      <c r="NQT66" s="1"/>
      <c r="NQU66" s="1"/>
      <c r="NQV66" s="1"/>
      <c r="NQW66" s="1"/>
      <c r="NQX66" s="1"/>
      <c r="NQY66" s="1"/>
      <c r="NQZ66" s="1"/>
      <c r="NRA66" s="1"/>
      <c r="NRB66" s="1"/>
      <c r="NRC66" s="1"/>
      <c r="NRD66" s="1"/>
      <c r="NRE66" s="1"/>
      <c r="NRF66" s="1"/>
      <c r="NRG66" s="1"/>
      <c r="NRH66" s="1"/>
      <c r="NRI66" s="1"/>
      <c r="NRJ66" s="1"/>
      <c r="NRK66" s="1"/>
      <c r="NRL66" s="1"/>
      <c r="NRM66" s="1"/>
      <c r="NRN66" s="1"/>
      <c r="NRO66" s="1"/>
      <c r="NRP66" s="1"/>
      <c r="NRQ66" s="1"/>
      <c r="NRR66" s="1"/>
      <c r="NRS66" s="1"/>
      <c r="NRT66" s="1"/>
      <c r="NRU66" s="1"/>
      <c r="NRV66" s="1"/>
      <c r="NRW66" s="1"/>
      <c r="NRX66" s="1"/>
      <c r="NRY66" s="1"/>
      <c r="NRZ66" s="1"/>
      <c r="NSA66" s="1"/>
      <c r="NSB66" s="1"/>
      <c r="NSC66" s="1"/>
      <c r="NSD66" s="1"/>
      <c r="NSE66" s="1"/>
      <c r="NSF66" s="1"/>
      <c r="NSG66" s="1"/>
      <c r="NSH66" s="1"/>
      <c r="NSI66" s="1"/>
      <c r="NSJ66" s="1"/>
      <c r="NSK66" s="1"/>
      <c r="NSL66" s="1"/>
      <c r="NSM66" s="1"/>
      <c r="NSN66" s="1"/>
      <c r="NSO66" s="1"/>
      <c r="NSP66" s="1"/>
      <c r="NSQ66" s="1"/>
      <c r="NSR66" s="1"/>
      <c r="NSS66" s="1"/>
      <c r="NST66" s="1"/>
      <c r="NSU66" s="1"/>
      <c r="NSV66" s="1"/>
      <c r="NSW66" s="1"/>
      <c r="NSX66" s="1"/>
      <c r="NSY66" s="1"/>
      <c r="NSZ66" s="1"/>
      <c r="NTA66" s="1"/>
      <c r="NTB66" s="1"/>
      <c r="NTC66" s="1"/>
      <c r="NTD66" s="1"/>
      <c r="NTE66" s="1"/>
      <c r="NTF66" s="1"/>
      <c r="NTG66" s="1"/>
      <c r="NTH66" s="1"/>
      <c r="NTI66" s="1"/>
      <c r="NTJ66" s="1"/>
      <c r="NTK66" s="1"/>
      <c r="NTL66" s="1"/>
      <c r="NTM66" s="1"/>
      <c r="NTN66" s="1"/>
      <c r="NTO66" s="1"/>
      <c r="NTP66" s="1"/>
      <c r="NTQ66" s="1"/>
      <c r="NTR66" s="1"/>
      <c r="NTS66" s="1"/>
      <c r="NTT66" s="1"/>
      <c r="NTU66" s="1"/>
      <c r="NTV66" s="1"/>
      <c r="NTW66" s="1"/>
      <c r="NTX66" s="1"/>
      <c r="NTY66" s="1"/>
      <c r="NTZ66" s="1"/>
      <c r="NUA66" s="1"/>
      <c r="NUB66" s="1"/>
      <c r="NUC66" s="1"/>
      <c r="NUD66" s="1"/>
      <c r="NUE66" s="1"/>
      <c r="NUF66" s="1"/>
      <c r="NUG66" s="1"/>
      <c r="NUH66" s="1"/>
      <c r="NUI66" s="1"/>
      <c r="NUJ66" s="1"/>
      <c r="NUK66" s="1"/>
      <c r="NUL66" s="1"/>
      <c r="NUM66" s="1"/>
      <c r="NUN66" s="1"/>
      <c r="NUO66" s="1"/>
      <c r="NUP66" s="1"/>
      <c r="NUQ66" s="1"/>
      <c r="NUR66" s="1"/>
      <c r="NUS66" s="1"/>
      <c r="NUT66" s="1"/>
      <c r="NUU66" s="1"/>
      <c r="NUV66" s="1"/>
      <c r="NUW66" s="1"/>
      <c r="NUX66" s="1"/>
      <c r="NUY66" s="1"/>
      <c r="NUZ66" s="1"/>
      <c r="NVA66" s="1"/>
      <c r="NVB66" s="1"/>
      <c r="NVC66" s="1"/>
      <c r="NVD66" s="1"/>
      <c r="NVE66" s="1"/>
      <c r="NVF66" s="1"/>
      <c r="NVG66" s="1"/>
      <c r="NVH66" s="1"/>
      <c r="NVI66" s="1"/>
      <c r="NVJ66" s="1"/>
      <c r="NVK66" s="1"/>
      <c r="NVL66" s="1"/>
      <c r="NVM66" s="1"/>
      <c r="NVN66" s="1"/>
      <c r="NVO66" s="1"/>
      <c r="NVP66" s="1"/>
      <c r="NVQ66" s="1"/>
      <c r="NVR66" s="1"/>
      <c r="NVS66" s="1"/>
      <c r="NVT66" s="1"/>
      <c r="NVU66" s="1"/>
      <c r="NVV66" s="1"/>
      <c r="NVW66" s="1"/>
      <c r="NVX66" s="1"/>
      <c r="NVY66" s="1"/>
      <c r="NVZ66" s="1"/>
      <c r="NWA66" s="1"/>
      <c r="NWB66" s="1"/>
      <c r="NWC66" s="1"/>
      <c r="NWD66" s="1"/>
      <c r="NWE66" s="1"/>
      <c r="NWF66" s="1"/>
      <c r="NWG66" s="1"/>
      <c r="NWH66" s="1"/>
      <c r="NWI66" s="1"/>
      <c r="NWJ66" s="1"/>
      <c r="NWK66" s="1"/>
      <c r="NWL66" s="1"/>
      <c r="NWM66" s="1"/>
      <c r="NWN66" s="1"/>
      <c r="NWO66" s="1"/>
      <c r="NWP66" s="1"/>
      <c r="NWQ66" s="1"/>
      <c r="NWR66" s="1"/>
      <c r="NWS66" s="1"/>
      <c r="NWT66" s="1"/>
      <c r="NWU66" s="1"/>
      <c r="NWV66" s="1"/>
      <c r="NWW66" s="1"/>
      <c r="NWX66" s="1"/>
      <c r="NWY66" s="1"/>
      <c r="NWZ66" s="1"/>
      <c r="NXA66" s="1"/>
      <c r="NXB66" s="1"/>
      <c r="NXC66" s="1"/>
      <c r="NXD66" s="1"/>
      <c r="NXE66" s="1"/>
      <c r="NXF66" s="1"/>
      <c r="NXG66" s="1"/>
      <c r="NXH66" s="1"/>
      <c r="NXI66" s="1"/>
      <c r="NXJ66" s="1"/>
      <c r="NXK66" s="1"/>
      <c r="NXL66" s="1"/>
      <c r="NXM66" s="1"/>
      <c r="NXN66" s="1"/>
      <c r="NXO66" s="1"/>
      <c r="NXP66" s="1"/>
      <c r="NXQ66" s="1"/>
      <c r="NXR66" s="1"/>
      <c r="NXS66" s="1"/>
      <c r="NXT66" s="1"/>
      <c r="NXU66" s="1"/>
      <c r="NXV66" s="1"/>
      <c r="NXW66" s="1"/>
      <c r="NXX66" s="1"/>
      <c r="NXY66" s="1"/>
      <c r="NXZ66" s="1"/>
      <c r="NYA66" s="1"/>
      <c r="NYB66" s="1"/>
      <c r="NYC66" s="1"/>
      <c r="NYD66" s="1"/>
      <c r="NYE66" s="1"/>
      <c r="NYF66" s="1"/>
      <c r="NYG66" s="1"/>
      <c r="NYH66" s="1"/>
      <c r="NYI66" s="1"/>
      <c r="NYJ66" s="1"/>
      <c r="NYK66" s="1"/>
      <c r="NYL66" s="1"/>
      <c r="NYM66" s="1"/>
      <c r="NYN66" s="1"/>
      <c r="NYO66" s="1"/>
      <c r="NYP66" s="1"/>
      <c r="NYQ66" s="1"/>
      <c r="NYR66" s="1"/>
      <c r="NYS66" s="1"/>
      <c r="NYT66" s="1"/>
      <c r="NYU66" s="1"/>
      <c r="NYV66" s="1"/>
      <c r="NYW66" s="1"/>
      <c r="NYX66" s="1"/>
      <c r="NYY66" s="1"/>
      <c r="NYZ66" s="1"/>
      <c r="NZA66" s="1"/>
      <c r="NZB66" s="1"/>
      <c r="NZC66" s="1"/>
      <c r="NZD66" s="1"/>
      <c r="NZE66" s="1"/>
      <c r="NZF66" s="1"/>
      <c r="NZG66" s="1"/>
      <c r="NZH66" s="1"/>
      <c r="NZI66" s="1"/>
      <c r="NZJ66" s="1"/>
      <c r="NZK66" s="1"/>
      <c r="NZL66" s="1"/>
      <c r="NZM66" s="1"/>
      <c r="NZN66" s="1"/>
      <c r="NZO66" s="1"/>
      <c r="NZP66" s="1"/>
      <c r="NZQ66" s="1"/>
      <c r="NZR66" s="1"/>
      <c r="NZS66" s="1"/>
      <c r="NZT66" s="1"/>
      <c r="NZU66" s="1"/>
      <c r="NZV66" s="1"/>
      <c r="NZW66" s="1"/>
      <c r="NZX66" s="1"/>
      <c r="NZY66" s="1"/>
      <c r="NZZ66" s="1"/>
      <c r="OAA66" s="1"/>
      <c r="OAB66" s="1"/>
      <c r="OAC66" s="1"/>
      <c r="OAD66" s="1"/>
      <c r="OAE66" s="1"/>
      <c r="OAF66" s="1"/>
      <c r="OAG66" s="1"/>
      <c r="OAH66" s="1"/>
      <c r="OAI66" s="1"/>
      <c r="OAJ66" s="1"/>
      <c r="OAK66" s="1"/>
      <c r="OAL66" s="1"/>
      <c r="OAM66" s="1"/>
      <c r="OAN66" s="1"/>
      <c r="OAO66" s="1"/>
      <c r="OAP66" s="1"/>
      <c r="OAQ66" s="1"/>
      <c r="OAR66" s="1"/>
      <c r="OAS66" s="1"/>
      <c r="OAT66" s="1"/>
      <c r="OAU66" s="1"/>
      <c r="OAV66" s="1"/>
      <c r="OAW66" s="1"/>
      <c r="OAX66" s="1"/>
      <c r="OAY66" s="1"/>
      <c r="OAZ66" s="1"/>
      <c r="OBA66" s="1"/>
      <c r="OBB66" s="1"/>
      <c r="OBC66" s="1"/>
      <c r="OBD66" s="1"/>
      <c r="OBE66" s="1"/>
      <c r="OBF66" s="1"/>
      <c r="OBG66" s="1"/>
      <c r="OBH66" s="1"/>
      <c r="OBI66" s="1"/>
      <c r="OBJ66" s="1"/>
      <c r="OBK66" s="1"/>
      <c r="OBL66" s="1"/>
      <c r="OBM66" s="1"/>
      <c r="OBN66" s="1"/>
      <c r="OBO66" s="1"/>
      <c r="OBP66" s="1"/>
      <c r="OBQ66" s="1"/>
      <c r="OBR66" s="1"/>
      <c r="OBS66" s="1"/>
      <c r="OBT66" s="1"/>
      <c r="OBU66" s="1"/>
      <c r="OBV66" s="1"/>
      <c r="OBW66" s="1"/>
      <c r="OBX66" s="1"/>
      <c r="OBY66" s="1"/>
      <c r="OBZ66" s="1"/>
      <c r="OCA66" s="1"/>
      <c r="OCB66" s="1"/>
      <c r="OCC66" s="1"/>
      <c r="OCD66" s="1"/>
      <c r="OCE66" s="1"/>
      <c r="OCF66" s="1"/>
      <c r="OCG66" s="1"/>
      <c r="OCH66" s="1"/>
      <c r="OCI66" s="1"/>
      <c r="OCJ66" s="1"/>
      <c r="OCK66" s="1"/>
      <c r="OCL66" s="1"/>
      <c r="OCM66" s="1"/>
      <c r="OCN66" s="1"/>
      <c r="OCO66" s="1"/>
      <c r="OCP66" s="1"/>
      <c r="OCQ66" s="1"/>
      <c r="OCR66" s="1"/>
      <c r="OCS66" s="1"/>
      <c r="OCT66" s="1"/>
      <c r="OCU66" s="1"/>
      <c r="OCV66" s="1"/>
      <c r="OCW66" s="1"/>
      <c r="OCX66" s="1"/>
      <c r="OCY66" s="1"/>
      <c r="OCZ66" s="1"/>
      <c r="ODA66" s="1"/>
      <c r="ODB66" s="1"/>
      <c r="ODC66" s="1"/>
      <c r="ODD66" s="1"/>
      <c r="ODE66" s="1"/>
      <c r="ODF66" s="1"/>
      <c r="ODG66" s="1"/>
      <c r="ODH66" s="1"/>
      <c r="ODI66" s="1"/>
      <c r="ODJ66" s="1"/>
      <c r="ODK66" s="1"/>
      <c r="ODL66" s="1"/>
      <c r="ODM66" s="1"/>
      <c r="ODN66" s="1"/>
      <c r="ODO66" s="1"/>
      <c r="ODP66" s="1"/>
      <c r="ODQ66" s="1"/>
      <c r="ODR66" s="1"/>
      <c r="ODS66" s="1"/>
      <c r="ODT66" s="1"/>
      <c r="ODU66" s="1"/>
      <c r="ODV66" s="1"/>
      <c r="ODW66" s="1"/>
      <c r="ODX66" s="1"/>
      <c r="ODY66" s="1"/>
      <c r="ODZ66" s="1"/>
      <c r="OEA66" s="1"/>
      <c r="OEB66" s="1"/>
      <c r="OEC66" s="1"/>
      <c r="OED66" s="1"/>
      <c r="OEE66" s="1"/>
      <c r="OEF66" s="1"/>
      <c r="OEG66" s="1"/>
      <c r="OEH66" s="1"/>
      <c r="OEI66" s="1"/>
      <c r="OEJ66" s="1"/>
      <c r="OEK66" s="1"/>
      <c r="OEL66" s="1"/>
      <c r="OEM66" s="1"/>
      <c r="OEN66" s="1"/>
      <c r="OEO66" s="1"/>
      <c r="OEP66" s="1"/>
      <c r="OEQ66" s="1"/>
      <c r="OER66" s="1"/>
      <c r="OES66" s="1"/>
      <c r="OET66" s="1"/>
      <c r="OEU66" s="1"/>
      <c r="OEV66" s="1"/>
      <c r="OEW66" s="1"/>
      <c r="OEX66" s="1"/>
      <c r="OEY66" s="1"/>
      <c r="OEZ66" s="1"/>
      <c r="OFA66" s="1"/>
      <c r="OFB66" s="1"/>
      <c r="OFC66" s="1"/>
      <c r="OFD66" s="1"/>
      <c r="OFE66" s="1"/>
      <c r="OFF66" s="1"/>
      <c r="OFG66" s="1"/>
      <c r="OFH66" s="1"/>
      <c r="OFI66" s="1"/>
      <c r="OFJ66" s="1"/>
      <c r="OFK66" s="1"/>
      <c r="OFL66" s="1"/>
      <c r="OFM66" s="1"/>
      <c r="OFN66" s="1"/>
      <c r="OFO66" s="1"/>
      <c r="OFP66" s="1"/>
      <c r="OFQ66" s="1"/>
      <c r="OFR66" s="1"/>
      <c r="OFS66" s="1"/>
      <c r="OFT66" s="1"/>
      <c r="OFU66" s="1"/>
      <c r="OFV66" s="1"/>
      <c r="OFW66" s="1"/>
      <c r="OFX66" s="1"/>
      <c r="OFY66" s="1"/>
      <c r="OFZ66" s="1"/>
      <c r="OGA66" s="1"/>
      <c r="OGB66" s="1"/>
      <c r="OGC66" s="1"/>
      <c r="OGD66" s="1"/>
      <c r="OGE66" s="1"/>
      <c r="OGF66" s="1"/>
      <c r="OGG66" s="1"/>
      <c r="OGH66" s="1"/>
      <c r="OGI66" s="1"/>
      <c r="OGJ66" s="1"/>
      <c r="OGK66" s="1"/>
      <c r="OGL66" s="1"/>
      <c r="OGM66" s="1"/>
      <c r="OGN66" s="1"/>
      <c r="OGO66" s="1"/>
      <c r="OGP66" s="1"/>
      <c r="OGQ66" s="1"/>
      <c r="OGR66" s="1"/>
      <c r="OGS66" s="1"/>
      <c r="OGT66" s="1"/>
      <c r="OGU66" s="1"/>
      <c r="OGV66" s="1"/>
      <c r="OGW66" s="1"/>
      <c r="OGX66" s="1"/>
      <c r="OGY66" s="1"/>
      <c r="OGZ66" s="1"/>
      <c r="OHA66" s="1"/>
      <c r="OHB66" s="1"/>
      <c r="OHC66" s="1"/>
      <c r="OHD66" s="1"/>
      <c r="OHE66" s="1"/>
      <c r="OHF66" s="1"/>
      <c r="OHG66" s="1"/>
      <c r="OHH66" s="1"/>
      <c r="OHI66" s="1"/>
      <c r="OHJ66" s="1"/>
      <c r="OHK66" s="1"/>
      <c r="OHL66" s="1"/>
      <c r="OHM66" s="1"/>
      <c r="OHN66" s="1"/>
      <c r="OHO66" s="1"/>
      <c r="OHP66" s="1"/>
      <c r="OHQ66" s="1"/>
      <c r="OHR66" s="1"/>
      <c r="OHS66" s="1"/>
      <c r="OHT66" s="1"/>
      <c r="OHU66" s="1"/>
      <c r="OHV66" s="1"/>
      <c r="OHW66" s="1"/>
      <c r="OHX66" s="1"/>
      <c r="OHY66" s="1"/>
      <c r="OHZ66" s="1"/>
      <c r="OIA66" s="1"/>
      <c r="OIB66" s="1"/>
      <c r="OIC66" s="1"/>
      <c r="OID66" s="1"/>
      <c r="OIE66" s="1"/>
      <c r="OIF66" s="1"/>
      <c r="OIG66" s="1"/>
      <c r="OIH66" s="1"/>
      <c r="OII66" s="1"/>
      <c r="OIJ66" s="1"/>
      <c r="OIK66" s="1"/>
      <c r="OIL66" s="1"/>
      <c r="OIM66" s="1"/>
      <c r="OIN66" s="1"/>
      <c r="OIO66" s="1"/>
      <c r="OIP66" s="1"/>
      <c r="OIQ66" s="1"/>
      <c r="OIR66" s="1"/>
      <c r="OIS66" s="1"/>
      <c r="OIT66" s="1"/>
      <c r="OIU66" s="1"/>
      <c r="OIV66" s="1"/>
      <c r="OIW66" s="1"/>
      <c r="OIX66" s="1"/>
      <c r="OIY66" s="1"/>
      <c r="OIZ66" s="1"/>
      <c r="OJA66" s="1"/>
      <c r="OJB66" s="1"/>
      <c r="OJC66" s="1"/>
      <c r="OJD66" s="1"/>
      <c r="OJE66" s="1"/>
      <c r="OJF66" s="1"/>
      <c r="OJG66" s="1"/>
      <c r="OJH66" s="1"/>
      <c r="OJI66" s="1"/>
      <c r="OJJ66" s="1"/>
      <c r="OJK66" s="1"/>
      <c r="OJL66" s="1"/>
      <c r="OJM66" s="1"/>
      <c r="OJN66" s="1"/>
      <c r="OJO66" s="1"/>
      <c r="OJP66" s="1"/>
      <c r="OJQ66" s="1"/>
      <c r="OJR66" s="1"/>
      <c r="OJS66" s="1"/>
      <c r="OJT66" s="1"/>
      <c r="OJU66" s="1"/>
      <c r="OJV66" s="1"/>
      <c r="OJW66" s="1"/>
      <c r="OJX66" s="1"/>
      <c r="OJY66" s="1"/>
      <c r="OJZ66" s="1"/>
      <c r="OKA66" s="1"/>
      <c r="OKB66" s="1"/>
      <c r="OKC66" s="1"/>
      <c r="OKD66" s="1"/>
      <c r="OKE66" s="1"/>
      <c r="OKF66" s="1"/>
      <c r="OKG66" s="1"/>
      <c r="OKH66" s="1"/>
      <c r="OKI66" s="1"/>
      <c r="OKJ66" s="1"/>
      <c r="OKK66" s="1"/>
      <c r="OKL66" s="1"/>
      <c r="OKM66" s="1"/>
      <c r="OKN66" s="1"/>
      <c r="OKO66" s="1"/>
      <c r="OKP66" s="1"/>
      <c r="OKQ66" s="1"/>
      <c r="OKR66" s="1"/>
      <c r="OKS66" s="1"/>
      <c r="OKT66" s="1"/>
      <c r="OKU66" s="1"/>
      <c r="OKV66" s="1"/>
      <c r="OKW66" s="1"/>
      <c r="OKX66" s="1"/>
      <c r="OKY66" s="1"/>
      <c r="OKZ66" s="1"/>
      <c r="OLA66" s="1"/>
      <c r="OLB66" s="1"/>
      <c r="OLC66" s="1"/>
      <c r="OLD66" s="1"/>
      <c r="OLE66" s="1"/>
      <c r="OLF66" s="1"/>
      <c r="OLG66" s="1"/>
      <c r="OLH66" s="1"/>
      <c r="OLI66" s="1"/>
      <c r="OLJ66" s="1"/>
      <c r="OLK66" s="1"/>
      <c r="OLL66" s="1"/>
      <c r="OLM66" s="1"/>
      <c r="OLN66" s="1"/>
      <c r="OLO66" s="1"/>
      <c r="OLP66" s="1"/>
      <c r="OLQ66" s="1"/>
      <c r="OLR66" s="1"/>
      <c r="OLS66" s="1"/>
      <c r="OLT66" s="1"/>
      <c r="OLU66" s="1"/>
      <c r="OLV66" s="1"/>
      <c r="OLW66" s="1"/>
      <c r="OLX66" s="1"/>
      <c r="OLY66" s="1"/>
      <c r="OLZ66" s="1"/>
      <c r="OMA66" s="1"/>
      <c r="OMB66" s="1"/>
      <c r="OMC66" s="1"/>
      <c r="OMD66" s="1"/>
      <c r="OME66" s="1"/>
      <c r="OMF66" s="1"/>
      <c r="OMG66" s="1"/>
      <c r="OMH66" s="1"/>
      <c r="OMI66" s="1"/>
      <c r="OMJ66" s="1"/>
      <c r="OMK66" s="1"/>
      <c r="OML66" s="1"/>
      <c r="OMM66" s="1"/>
      <c r="OMN66" s="1"/>
      <c r="OMO66" s="1"/>
      <c r="OMP66" s="1"/>
      <c r="OMQ66" s="1"/>
      <c r="OMR66" s="1"/>
      <c r="OMS66" s="1"/>
      <c r="OMT66" s="1"/>
      <c r="OMU66" s="1"/>
      <c r="OMV66" s="1"/>
      <c r="OMW66" s="1"/>
      <c r="OMX66" s="1"/>
      <c r="OMY66" s="1"/>
      <c r="OMZ66" s="1"/>
      <c r="ONA66" s="1"/>
      <c r="ONB66" s="1"/>
      <c r="ONC66" s="1"/>
      <c r="OND66" s="1"/>
      <c r="ONE66" s="1"/>
      <c r="ONF66" s="1"/>
      <c r="ONG66" s="1"/>
      <c r="ONH66" s="1"/>
      <c r="ONI66" s="1"/>
      <c r="ONJ66" s="1"/>
      <c r="ONK66" s="1"/>
      <c r="ONL66" s="1"/>
      <c r="ONM66" s="1"/>
      <c r="ONN66" s="1"/>
      <c r="ONO66" s="1"/>
      <c r="ONP66" s="1"/>
      <c r="ONQ66" s="1"/>
      <c r="ONR66" s="1"/>
      <c r="ONS66" s="1"/>
      <c r="ONT66" s="1"/>
      <c r="ONU66" s="1"/>
      <c r="ONV66" s="1"/>
      <c r="ONW66" s="1"/>
      <c r="ONX66" s="1"/>
      <c r="ONY66" s="1"/>
      <c r="ONZ66" s="1"/>
      <c r="OOA66" s="1"/>
      <c r="OOB66" s="1"/>
      <c r="OOC66" s="1"/>
      <c r="OOD66" s="1"/>
      <c r="OOE66" s="1"/>
      <c r="OOF66" s="1"/>
      <c r="OOG66" s="1"/>
      <c r="OOH66" s="1"/>
      <c r="OOI66" s="1"/>
      <c r="OOJ66" s="1"/>
      <c r="OOK66" s="1"/>
      <c r="OOL66" s="1"/>
      <c r="OOM66" s="1"/>
      <c r="OON66" s="1"/>
      <c r="OOO66" s="1"/>
      <c r="OOP66" s="1"/>
      <c r="OOQ66" s="1"/>
      <c r="OOR66" s="1"/>
      <c r="OOS66" s="1"/>
      <c r="OOT66" s="1"/>
      <c r="OOU66" s="1"/>
      <c r="OOV66" s="1"/>
      <c r="OOW66" s="1"/>
      <c r="OOX66" s="1"/>
      <c r="OOY66" s="1"/>
      <c r="OOZ66" s="1"/>
      <c r="OPA66" s="1"/>
      <c r="OPB66" s="1"/>
      <c r="OPC66" s="1"/>
      <c r="OPD66" s="1"/>
      <c r="OPE66" s="1"/>
      <c r="OPF66" s="1"/>
      <c r="OPG66" s="1"/>
      <c r="OPH66" s="1"/>
      <c r="OPI66" s="1"/>
      <c r="OPJ66" s="1"/>
      <c r="OPK66" s="1"/>
      <c r="OPL66" s="1"/>
      <c r="OPM66" s="1"/>
      <c r="OPN66" s="1"/>
      <c r="OPO66" s="1"/>
      <c r="OPP66" s="1"/>
      <c r="OPQ66" s="1"/>
      <c r="OPR66" s="1"/>
      <c r="OPS66" s="1"/>
      <c r="OPT66" s="1"/>
      <c r="OPU66" s="1"/>
      <c r="OPV66" s="1"/>
      <c r="OPW66" s="1"/>
      <c r="OPX66" s="1"/>
      <c r="OPY66" s="1"/>
      <c r="OPZ66" s="1"/>
      <c r="OQA66" s="1"/>
      <c r="OQB66" s="1"/>
      <c r="OQC66" s="1"/>
      <c r="OQD66" s="1"/>
      <c r="OQE66" s="1"/>
      <c r="OQF66" s="1"/>
      <c r="OQG66" s="1"/>
      <c r="OQH66" s="1"/>
      <c r="OQI66" s="1"/>
      <c r="OQJ66" s="1"/>
      <c r="OQK66" s="1"/>
      <c r="OQL66" s="1"/>
      <c r="OQM66" s="1"/>
      <c r="OQN66" s="1"/>
      <c r="OQO66" s="1"/>
      <c r="OQP66" s="1"/>
      <c r="OQQ66" s="1"/>
      <c r="OQR66" s="1"/>
      <c r="OQS66" s="1"/>
      <c r="OQT66" s="1"/>
      <c r="OQU66" s="1"/>
      <c r="OQV66" s="1"/>
      <c r="OQW66" s="1"/>
      <c r="OQX66" s="1"/>
      <c r="OQY66" s="1"/>
      <c r="OQZ66" s="1"/>
      <c r="ORA66" s="1"/>
      <c r="ORB66" s="1"/>
      <c r="ORC66" s="1"/>
      <c r="ORD66" s="1"/>
      <c r="ORE66" s="1"/>
      <c r="ORF66" s="1"/>
      <c r="ORG66" s="1"/>
      <c r="ORH66" s="1"/>
      <c r="ORI66" s="1"/>
      <c r="ORJ66" s="1"/>
      <c r="ORK66" s="1"/>
      <c r="ORL66" s="1"/>
      <c r="ORM66" s="1"/>
      <c r="ORN66" s="1"/>
      <c r="ORO66" s="1"/>
      <c r="ORP66" s="1"/>
      <c r="ORQ66" s="1"/>
      <c r="ORR66" s="1"/>
      <c r="ORS66" s="1"/>
      <c r="ORT66" s="1"/>
      <c r="ORU66" s="1"/>
      <c r="ORV66" s="1"/>
      <c r="ORW66" s="1"/>
      <c r="ORX66" s="1"/>
      <c r="ORY66" s="1"/>
      <c r="ORZ66" s="1"/>
      <c r="OSA66" s="1"/>
      <c r="OSB66" s="1"/>
      <c r="OSC66" s="1"/>
      <c r="OSD66" s="1"/>
      <c r="OSE66" s="1"/>
      <c r="OSF66" s="1"/>
      <c r="OSG66" s="1"/>
      <c r="OSH66" s="1"/>
      <c r="OSI66" s="1"/>
      <c r="OSJ66" s="1"/>
      <c r="OSK66" s="1"/>
      <c r="OSL66" s="1"/>
      <c r="OSM66" s="1"/>
      <c r="OSN66" s="1"/>
      <c r="OSO66" s="1"/>
      <c r="OSP66" s="1"/>
      <c r="OSQ66" s="1"/>
      <c r="OSR66" s="1"/>
      <c r="OSS66" s="1"/>
      <c r="OST66" s="1"/>
      <c r="OSU66" s="1"/>
      <c r="OSV66" s="1"/>
      <c r="OSW66" s="1"/>
      <c r="OSX66" s="1"/>
      <c r="OSY66" s="1"/>
      <c r="OSZ66" s="1"/>
      <c r="OTA66" s="1"/>
      <c r="OTB66" s="1"/>
      <c r="OTC66" s="1"/>
      <c r="OTD66" s="1"/>
      <c r="OTE66" s="1"/>
      <c r="OTF66" s="1"/>
      <c r="OTG66" s="1"/>
      <c r="OTH66" s="1"/>
      <c r="OTI66" s="1"/>
      <c r="OTJ66" s="1"/>
      <c r="OTK66" s="1"/>
      <c r="OTL66" s="1"/>
      <c r="OTM66" s="1"/>
      <c r="OTN66" s="1"/>
      <c r="OTO66" s="1"/>
      <c r="OTP66" s="1"/>
      <c r="OTQ66" s="1"/>
      <c r="OTR66" s="1"/>
      <c r="OTS66" s="1"/>
      <c r="OTT66" s="1"/>
      <c r="OTU66" s="1"/>
      <c r="OTV66" s="1"/>
      <c r="OTW66" s="1"/>
      <c r="OTX66" s="1"/>
      <c r="OTY66" s="1"/>
      <c r="OTZ66" s="1"/>
      <c r="OUA66" s="1"/>
      <c r="OUB66" s="1"/>
      <c r="OUC66" s="1"/>
      <c r="OUD66" s="1"/>
      <c r="OUE66" s="1"/>
      <c r="OUF66" s="1"/>
      <c r="OUG66" s="1"/>
      <c r="OUH66" s="1"/>
      <c r="OUI66" s="1"/>
      <c r="OUJ66" s="1"/>
      <c r="OUK66" s="1"/>
      <c r="OUL66" s="1"/>
      <c r="OUM66" s="1"/>
      <c r="OUN66" s="1"/>
      <c r="OUO66" s="1"/>
      <c r="OUP66" s="1"/>
      <c r="OUQ66" s="1"/>
      <c r="OUR66" s="1"/>
      <c r="OUS66" s="1"/>
      <c r="OUT66" s="1"/>
      <c r="OUU66" s="1"/>
      <c r="OUV66" s="1"/>
      <c r="OUW66" s="1"/>
      <c r="OUX66" s="1"/>
      <c r="OUY66" s="1"/>
      <c r="OUZ66" s="1"/>
      <c r="OVA66" s="1"/>
      <c r="OVB66" s="1"/>
      <c r="OVC66" s="1"/>
      <c r="OVD66" s="1"/>
      <c r="OVE66" s="1"/>
      <c r="OVF66" s="1"/>
      <c r="OVG66" s="1"/>
      <c r="OVH66" s="1"/>
      <c r="OVI66" s="1"/>
      <c r="OVJ66" s="1"/>
      <c r="OVK66" s="1"/>
      <c r="OVL66" s="1"/>
      <c r="OVM66" s="1"/>
      <c r="OVN66" s="1"/>
      <c r="OVO66" s="1"/>
      <c r="OVP66" s="1"/>
      <c r="OVQ66" s="1"/>
      <c r="OVR66" s="1"/>
      <c r="OVS66" s="1"/>
      <c r="OVT66" s="1"/>
      <c r="OVU66" s="1"/>
      <c r="OVV66" s="1"/>
      <c r="OVW66" s="1"/>
      <c r="OVX66" s="1"/>
      <c r="OVY66" s="1"/>
      <c r="OVZ66" s="1"/>
      <c r="OWA66" s="1"/>
      <c r="OWB66" s="1"/>
      <c r="OWC66" s="1"/>
      <c r="OWD66" s="1"/>
      <c r="OWE66" s="1"/>
      <c r="OWF66" s="1"/>
      <c r="OWG66" s="1"/>
      <c r="OWH66" s="1"/>
      <c r="OWI66" s="1"/>
      <c r="OWJ66" s="1"/>
      <c r="OWK66" s="1"/>
      <c r="OWL66" s="1"/>
      <c r="OWM66" s="1"/>
      <c r="OWN66" s="1"/>
      <c r="OWO66" s="1"/>
      <c r="OWP66" s="1"/>
      <c r="OWQ66" s="1"/>
      <c r="OWR66" s="1"/>
      <c r="OWS66" s="1"/>
      <c r="OWT66" s="1"/>
      <c r="OWU66" s="1"/>
      <c r="OWV66" s="1"/>
      <c r="OWW66" s="1"/>
      <c r="OWX66" s="1"/>
      <c r="OWY66" s="1"/>
      <c r="OWZ66" s="1"/>
      <c r="OXA66" s="1"/>
      <c r="OXB66" s="1"/>
      <c r="OXC66" s="1"/>
      <c r="OXD66" s="1"/>
      <c r="OXE66" s="1"/>
      <c r="OXF66" s="1"/>
      <c r="OXG66" s="1"/>
      <c r="OXH66" s="1"/>
      <c r="OXI66" s="1"/>
      <c r="OXJ66" s="1"/>
      <c r="OXK66" s="1"/>
      <c r="OXL66" s="1"/>
      <c r="OXM66" s="1"/>
      <c r="OXN66" s="1"/>
      <c r="OXO66" s="1"/>
      <c r="OXP66" s="1"/>
      <c r="OXQ66" s="1"/>
      <c r="OXR66" s="1"/>
      <c r="OXS66" s="1"/>
      <c r="OXT66" s="1"/>
      <c r="OXU66" s="1"/>
      <c r="OXV66" s="1"/>
      <c r="OXW66" s="1"/>
      <c r="OXX66" s="1"/>
      <c r="OXY66" s="1"/>
      <c r="OXZ66" s="1"/>
      <c r="OYA66" s="1"/>
      <c r="OYB66" s="1"/>
      <c r="OYC66" s="1"/>
      <c r="OYD66" s="1"/>
      <c r="OYE66" s="1"/>
      <c r="OYF66" s="1"/>
      <c r="OYG66" s="1"/>
      <c r="OYH66" s="1"/>
      <c r="OYI66" s="1"/>
      <c r="OYJ66" s="1"/>
      <c r="OYK66" s="1"/>
      <c r="OYL66" s="1"/>
      <c r="OYM66" s="1"/>
      <c r="OYN66" s="1"/>
      <c r="OYO66" s="1"/>
      <c r="OYP66" s="1"/>
      <c r="OYQ66" s="1"/>
      <c r="OYR66" s="1"/>
      <c r="OYS66" s="1"/>
      <c r="OYT66" s="1"/>
      <c r="OYU66" s="1"/>
      <c r="OYV66" s="1"/>
      <c r="OYW66" s="1"/>
      <c r="OYX66" s="1"/>
      <c r="OYY66" s="1"/>
      <c r="OYZ66" s="1"/>
      <c r="OZA66" s="1"/>
      <c r="OZB66" s="1"/>
      <c r="OZC66" s="1"/>
      <c r="OZD66" s="1"/>
      <c r="OZE66" s="1"/>
      <c r="OZF66" s="1"/>
      <c r="OZG66" s="1"/>
      <c r="OZH66" s="1"/>
      <c r="OZI66" s="1"/>
      <c r="OZJ66" s="1"/>
      <c r="OZK66" s="1"/>
      <c r="OZL66" s="1"/>
      <c r="OZM66" s="1"/>
      <c r="OZN66" s="1"/>
      <c r="OZO66" s="1"/>
      <c r="OZP66" s="1"/>
      <c r="OZQ66" s="1"/>
      <c r="OZR66" s="1"/>
      <c r="OZS66" s="1"/>
      <c r="OZT66" s="1"/>
      <c r="OZU66" s="1"/>
      <c r="OZV66" s="1"/>
      <c r="OZW66" s="1"/>
      <c r="OZX66" s="1"/>
      <c r="OZY66" s="1"/>
      <c r="OZZ66" s="1"/>
      <c r="PAA66" s="1"/>
      <c r="PAB66" s="1"/>
      <c r="PAC66" s="1"/>
      <c r="PAD66" s="1"/>
      <c r="PAE66" s="1"/>
      <c r="PAF66" s="1"/>
      <c r="PAG66" s="1"/>
      <c r="PAH66" s="1"/>
      <c r="PAI66" s="1"/>
      <c r="PAJ66" s="1"/>
      <c r="PAK66" s="1"/>
      <c r="PAL66" s="1"/>
      <c r="PAM66" s="1"/>
      <c r="PAN66" s="1"/>
      <c r="PAO66" s="1"/>
      <c r="PAP66" s="1"/>
      <c r="PAQ66" s="1"/>
      <c r="PAR66" s="1"/>
      <c r="PAS66" s="1"/>
      <c r="PAT66" s="1"/>
      <c r="PAU66" s="1"/>
      <c r="PAV66" s="1"/>
      <c r="PAW66" s="1"/>
      <c r="PAX66" s="1"/>
      <c r="PAY66" s="1"/>
      <c r="PAZ66" s="1"/>
      <c r="PBA66" s="1"/>
      <c r="PBB66" s="1"/>
      <c r="PBC66" s="1"/>
      <c r="PBD66" s="1"/>
      <c r="PBE66" s="1"/>
      <c r="PBF66" s="1"/>
      <c r="PBG66" s="1"/>
      <c r="PBH66" s="1"/>
      <c r="PBI66" s="1"/>
      <c r="PBJ66" s="1"/>
      <c r="PBK66" s="1"/>
      <c r="PBL66" s="1"/>
      <c r="PBM66" s="1"/>
      <c r="PBN66" s="1"/>
      <c r="PBO66" s="1"/>
      <c r="PBP66" s="1"/>
      <c r="PBQ66" s="1"/>
      <c r="PBR66" s="1"/>
      <c r="PBS66" s="1"/>
      <c r="PBT66" s="1"/>
      <c r="PBU66" s="1"/>
      <c r="PBV66" s="1"/>
      <c r="PBW66" s="1"/>
      <c r="PBX66" s="1"/>
      <c r="PBY66" s="1"/>
      <c r="PBZ66" s="1"/>
      <c r="PCA66" s="1"/>
      <c r="PCB66" s="1"/>
      <c r="PCC66" s="1"/>
      <c r="PCD66" s="1"/>
      <c r="PCE66" s="1"/>
      <c r="PCF66" s="1"/>
      <c r="PCG66" s="1"/>
      <c r="PCH66" s="1"/>
      <c r="PCI66" s="1"/>
      <c r="PCJ66" s="1"/>
      <c r="PCK66" s="1"/>
      <c r="PCL66" s="1"/>
      <c r="PCM66" s="1"/>
      <c r="PCN66" s="1"/>
      <c r="PCO66" s="1"/>
      <c r="PCP66" s="1"/>
      <c r="PCQ66" s="1"/>
      <c r="PCR66" s="1"/>
      <c r="PCS66" s="1"/>
      <c r="PCT66" s="1"/>
      <c r="PCU66" s="1"/>
      <c r="PCV66" s="1"/>
      <c r="PCW66" s="1"/>
      <c r="PCX66" s="1"/>
      <c r="PCY66" s="1"/>
      <c r="PCZ66" s="1"/>
      <c r="PDA66" s="1"/>
      <c r="PDB66" s="1"/>
      <c r="PDC66" s="1"/>
      <c r="PDD66" s="1"/>
      <c r="PDE66" s="1"/>
      <c r="PDF66" s="1"/>
      <c r="PDG66" s="1"/>
      <c r="PDH66" s="1"/>
      <c r="PDI66" s="1"/>
      <c r="PDJ66" s="1"/>
      <c r="PDK66" s="1"/>
      <c r="PDL66" s="1"/>
      <c r="PDM66" s="1"/>
      <c r="PDN66" s="1"/>
      <c r="PDO66" s="1"/>
      <c r="PDP66" s="1"/>
      <c r="PDQ66" s="1"/>
      <c r="PDR66" s="1"/>
      <c r="PDS66" s="1"/>
      <c r="PDT66" s="1"/>
      <c r="PDU66" s="1"/>
      <c r="PDV66" s="1"/>
      <c r="PDW66" s="1"/>
      <c r="PDX66" s="1"/>
      <c r="PDY66" s="1"/>
      <c r="PDZ66" s="1"/>
      <c r="PEA66" s="1"/>
      <c r="PEB66" s="1"/>
      <c r="PEC66" s="1"/>
      <c r="PED66" s="1"/>
      <c r="PEE66" s="1"/>
      <c r="PEF66" s="1"/>
      <c r="PEG66" s="1"/>
      <c r="PEH66" s="1"/>
      <c r="PEI66" s="1"/>
      <c r="PEJ66" s="1"/>
      <c r="PEK66" s="1"/>
      <c r="PEL66" s="1"/>
      <c r="PEM66" s="1"/>
      <c r="PEN66" s="1"/>
      <c r="PEO66" s="1"/>
      <c r="PEP66" s="1"/>
      <c r="PEQ66" s="1"/>
      <c r="PER66" s="1"/>
      <c r="PES66" s="1"/>
      <c r="PET66" s="1"/>
      <c r="PEU66" s="1"/>
      <c r="PEV66" s="1"/>
      <c r="PEW66" s="1"/>
      <c r="PEX66" s="1"/>
      <c r="PEY66" s="1"/>
      <c r="PEZ66" s="1"/>
      <c r="PFA66" s="1"/>
      <c r="PFB66" s="1"/>
      <c r="PFC66" s="1"/>
      <c r="PFD66" s="1"/>
      <c r="PFE66" s="1"/>
      <c r="PFF66" s="1"/>
      <c r="PFG66" s="1"/>
      <c r="PFH66" s="1"/>
      <c r="PFI66" s="1"/>
      <c r="PFJ66" s="1"/>
      <c r="PFK66" s="1"/>
      <c r="PFL66" s="1"/>
      <c r="PFM66" s="1"/>
      <c r="PFN66" s="1"/>
      <c r="PFO66" s="1"/>
      <c r="PFP66" s="1"/>
      <c r="PFQ66" s="1"/>
      <c r="PFR66" s="1"/>
      <c r="PFS66" s="1"/>
      <c r="PFT66" s="1"/>
      <c r="PFU66" s="1"/>
      <c r="PFV66" s="1"/>
      <c r="PFW66" s="1"/>
      <c r="PFX66" s="1"/>
      <c r="PFY66" s="1"/>
      <c r="PFZ66" s="1"/>
      <c r="PGA66" s="1"/>
      <c r="PGB66" s="1"/>
      <c r="PGC66" s="1"/>
      <c r="PGD66" s="1"/>
      <c r="PGE66" s="1"/>
      <c r="PGF66" s="1"/>
      <c r="PGG66" s="1"/>
      <c r="PGH66" s="1"/>
      <c r="PGI66" s="1"/>
      <c r="PGJ66" s="1"/>
      <c r="PGK66" s="1"/>
      <c r="PGL66" s="1"/>
      <c r="PGM66" s="1"/>
      <c r="PGN66" s="1"/>
      <c r="PGO66" s="1"/>
      <c r="PGP66" s="1"/>
      <c r="PGQ66" s="1"/>
      <c r="PGR66" s="1"/>
      <c r="PGS66" s="1"/>
      <c r="PGT66" s="1"/>
      <c r="PGU66" s="1"/>
      <c r="PGV66" s="1"/>
      <c r="PGW66" s="1"/>
      <c r="PGX66" s="1"/>
      <c r="PGY66" s="1"/>
      <c r="PGZ66" s="1"/>
      <c r="PHA66" s="1"/>
      <c r="PHB66" s="1"/>
      <c r="PHC66" s="1"/>
      <c r="PHD66" s="1"/>
      <c r="PHE66" s="1"/>
      <c r="PHF66" s="1"/>
      <c r="PHG66" s="1"/>
      <c r="PHH66" s="1"/>
      <c r="PHI66" s="1"/>
      <c r="PHJ66" s="1"/>
      <c r="PHK66" s="1"/>
      <c r="PHL66" s="1"/>
      <c r="PHM66" s="1"/>
      <c r="PHN66" s="1"/>
      <c r="PHO66" s="1"/>
      <c r="PHP66" s="1"/>
      <c r="PHQ66" s="1"/>
      <c r="PHR66" s="1"/>
      <c r="PHS66" s="1"/>
      <c r="PHT66" s="1"/>
      <c r="PHU66" s="1"/>
      <c r="PHV66" s="1"/>
      <c r="PHW66" s="1"/>
      <c r="PHX66" s="1"/>
      <c r="PHY66" s="1"/>
      <c r="PHZ66" s="1"/>
      <c r="PIA66" s="1"/>
      <c r="PIB66" s="1"/>
      <c r="PIC66" s="1"/>
      <c r="PID66" s="1"/>
      <c r="PIE66" s="1"/>
      <c r="PIF66" s="1"/>
      <c r="PIG66" s="1"/>
      <c r="PIH66" s="1"/>
      <c r="PII66" s="1"/>
      <c r="PIJ66" s="1"/>
      <c r="PIK66" s="1"/>
      <c r="PIL66" s="1"/>
      <c r="PIM66" s="1"/>
      <c r="PIN66" s="1"/>
      <c r="PIO66" s="1"/>
      <c r="PIP66" s="1"/>
      <c r="PIQ66" s="1"/>
      <c r="PIR66" s="1"/>
      <c r="PIS66" s="1"/>
      <c r="PIT66" s="1"/>
      <c r="PIU66" s="1"/>
      <c r="PIV66" s="1"/>
      <c r="PIW66" s="1"/>
      <c r="PIX66" s="1"/>
      <c r="PIY66" s="1"/>
      <c r="PIZ66" s="1"/>
      <c r="PJA66" s="1"/>
      <c r="PJB66" s="1"/>
      <c r="PJC66" s="1"/>
      <c r="PJD66" s="1"/>
      <c r="PJE66" s="1"/>
      <c r="PJF66" s="1"/>
      <c r="PJG66" s="1"/>
      <c r="PJH66" s="1"/>
      <c r="PJI66" s="1"/>
      <c r="PJJ66" s="1"/>
      <c r="PJK66" s="1"/>
      <c r="PJL66" s="1"/>
      <c r="PJM66" s="1"/>
      <c r="PJN66" s="1"/>
      <c r="PJO66" s="1"/>
      <c r="PJP66" s="1"/>
      <c r="PJQ66" s="1"/>
      <c r="PJR66" s="1"/>
      <c r="PJS66" s="1"/>
      <c r="PJT66" s="1"/>
      <c r="PJU66" s="1"/>
      <c r="PJV66" s="1"/>
      <c r="PJW66" s="1"/>
      <c r="PJX66" s="1"/>
      <c r="PJY66" s="1"/>
      <c r="PJZ66" s="1"/>
      <c r="PKA66" s="1"/>
      <c r="PKB66" s="1"/>
      <c r="PKC66" s="1"/>
      <c r="PKD66" s="1"/>
      <c r="PKE66" s="1"/>
      <c r="PKF66" s="1"/>
      <c r="PKG66" s="1"/>
      <c r="PKH66" s="1"/>
      <c r="PKI66" s="1"/>
      <c r="PKJ66" s="1"/>
      <c r="PKK66" s="1"/>
      <c r="PKL66" s="1"/>
      <c r="PKM66" s="1"/>
      <c r="PKN66" s="1"/>
      <c r="PKO66" s="1"/>
      <c r="PKP66" s="1"/>
      <c r="PKQ66" s="1"/>
      <c r="PKR66" s="1"/>
      <c r="PKS66" s="1"/>
      <c r="PKT66" s="1"/>
      <c r="PKU66" s="1"/>
      <c r="PKV66" s="1"/>
      <c r="PKW66" s="1"/>
      <c r="PKX66" s="1"/>
      <c r="PKY66" s="1"/>
      <c r="PKZ66" s="1"/>
      <c r="PLA66" s="1"/>
      <c r="PLB66" s="1"/>
      <c r="PLC66" s="1"/>
      <c r="PLD66" s="1"/>
      <c r="PLE66" s="1"/>
      <c r="PLF66" s="1"/>
      <c r="PLG66" s="1"/>
      <c r="PLH66" s="1"/>
      <c r="PLI66" s="1"/>
      <c r="PLJ66" s="1"/>
      <c r="PLK66" s="1"/>
      <c r="PLL66" s="1"/>
      <c r="PLM66" s="1"/>
      <c r="PLN66" s="1"/>
      <c r="PLO66" s="1"/>
      <c r="PLP66" s="1"/>
      <c r="PLQ66" s="1"/>
      <c r="PLR66" s="1"/>
      <c r="PLS66" s="1"/>
      <c r="PLT66" s="1"/>
      <c r="PLU66" s="1"/>
      <c r="PLV66" s="1"/>
      <c r="PLW66" s="1"/>
      <c r="PLX66" s="1"/>
      <c r="PLY66" s="1"/>
      <c r="PLZ66" s="1"/>
      <c r="PMA66" s="1"/>
      <c r="PMB66" s="1"/>
      <c r="PMC66" s="1"/>
      <c r="PMD66" s="1"/>
      <c r="PME66" s="1"/>
      <c r="PMF66" s="1"/>
      <c r="PMG66" s="1"/>
      <c r="PMH66" s="1"/>
      <c r="PMI66" s="1"/>
      <c r="PMJ66" s="1"/>
      <c r="PMK66" s="1"/>
      <c r="PML66" s="1"/>
      <c r="PMM66" s="1"/>
      <c r="PMN66" s="1"/>
      <c r="PMO66" s="1"/>
      <c r="PMP66" s="1"/>
      <c r="PMQ66" s="1"/>
      <c r="PMR66" s="1"/>
      <c r="PMS66" s="1"/>
      <c r="PMT66" s="1"/>
      <c r="PMU66" s="1"/>
      <c r="PMV66" s="1"/>
      <c r="PMW66" s="1"/>
      <c r="PMX66" s="1"/>
      <c r="PMY66" s="1"/>
      <c r="PMZ66" s="1"/>
      <c r="PNA66" s="1"/>
      <c r="PNB66" s="1"/>
      <c r="PNC66" s="1"/>
      <c r="PND66" s="1"/>
      <c r="PNE66" s="1"/>
      <c r="PNF66" s="1"/>
      <c r="PNG66" s="1"/>
      <c r="PNH66" s="1"/>
      <c r="PNI66" s="1"/>
      <c r="PNJ66" s="1"/>
      <c r="PNK66" s="1"/>
      <c r="PNL66" s="1"/>
      <c r="PNM66" s="1"/>
      <c r="PNN66" s="1"/>
      <c r="PNO66" s="1"/>
      <c r="PNP66" s="1"/>
      <c r="PNQ66" s="1"/>
      <c r="PNR66" s="1"/>
      <c r="PNS66" s="1"/>
      <c r="PNT66" s="1"/>
      <c r="PNU66" s="1"/>
      <c r="PNV66" s="1"/>
      <c r="PNW66" s="1"/>
      <c r="PNX66" s="1"/>
      <c r="PNY66" s="1"/>
      <c r="PNZ66" s="1"/>
      <c r="POA66" s="1"/>
      <c r="POB66" s="1"/>
      <c r="POC66" s="1"/>
      <c r="POD66" s="1"/>
      <c r="POE66" s="1"/>
      <c r="POF66" s="1"/>
      <c r="POG66" s="1"/>
      <c r="POH66" s="1"/>
      <c r="POI66" s="1"/>
      <c r="POJ66" s="1"/>
      <c r="POK66" s="1"/>
      <c r="POL66" s="1"/>
      <c r="POM66" s="1"/>
      <c r="PON66" s="1"/>
      <c r="POO66" s="1"/>
      <c r="POP66" s="1"/>
      <c r="POQ66" s="1"/>
      <c r="POR66" s="1"/>
      <c r="POS66" s="1"/>
      <c r="POT66" s="1"/>
      <c r="POU66" s="1"/>
      <c r="POV66" s="1"/>
      <c r="POW66" s="1"/>
      <c r="POX66" s="1"/>
      <c r="POY66" s="1"/>
      <c r="POZ66" s="1"/>
      <c r="PPA66" s="1"/>
      <c r="PPB66" s="1"/>
      <c r="PPC66" s="1"/>
      <c r="PPD66" s="1"/>
      <c r="PPE66" s="1"/>
      <c r="PPF66" s="1"/>
      <c r="PPG66" s="1"/>
      <c r="PPH66" s="1"/>
      <c r="PPI66" s="1"/>
      <c r="PPJ66" s="1"/>
      <c r="PPK66" s="1"/>
      <c r="PPL66" s="1"/>
      <c r="PPM66" s="1"/>
      <c r="PPN66" s="1"/>
      <c r="PPO66" s="1"/>
      <c r="PPP66" s="1"/>
      <c r="PPQ66" s="1"/>
      <c r="PPR66" s="1"/>
      <c r="PPS66" s="1"/>
      <c r="PPT66" s="1"/>
      <c r="PPU66" s="1"/>
      <c r="PPV66" s="1"/>
      <c r="PPW66" s="1"/>
      <c r="PPX66" s="1"/>
      <c r="PPY66" s="1"/>
      <c r="PPZ66" s="1"/>
      <c r="PQA66" s="1"/>
      <c r="PQB66" s="1"/>
      <c r="PQC66" s="1"/>
      <c r="PQD66" s="1"/>
      <c r="PQE66" s="1"/>
      <c r="PQF66" s="1"/>
      <c r="PQG66" s="1"/>
      <c r="PQH66" s="1"/>
      <c r="PQI66" s="1"/>
      <c r="PQJ66" s="1"/>
      <c r="PQK66" s="1"/>
      <c r="PQL66" s="1"/>
      <c r="PQM66" s="1"/>
      <c r="PQN66" s="1"/>
      <c r="PQO66" s="1"/>
      <c r="PQP66" s="1"/>
      <c r="PQQ66" s="1"/>
      <c r="PQR66" s="1"/>
      <c r="PQS66" s="1"/>
      <c r="PQT66" s="1"/>
      <c r="PQU66" s="1"/>
      <c r="PQV66" s="1"/>
      <c r="PQW66" s="1"/>
      <c r="PQX66" s="1"/>
      <c r="PQY66" s="1"/>
      <c r="PQZ66" s="1"/>
      <c r="PRA66" s="1"/>
      <c r="PRB66" s="1"/>
      <c r="PRC66" s="1"/>
      <c r="PRD66" s="1"/>
      <c r="PRE66" s="1"/>
      <c r="PRF66" s="1"/>
      <c r="PRG66" s="1"/>
      <c r="PRH66" s="1"/>
      <c r="PRI66" s="1"/>
      <c r="PRJ66" s="1"/>
      <c r="PRK66" s="1"/>
      <c r="PRL66" s="1"/>
      <c r="PRM66" s="1"/>
      <c r="PRN66" s="1"/>
      <c r="PRO66" s="1"/>
      <c r="PRP66" s="1"/>
      <c r="PRQ66" s="1"/>
      <c r="PRR66" s="1"/>
      <c r="PRS66" s="1"/>
      <c r="PRT66" s="1"/>
      <c r="PRU66" s="1"/>
      <c r="PRV66" s="1"/>
      <c r="PRW66" s="1"/>
      <c r="PRX66" s="1"/>
      <c r="PRY66" s="1"/>
      <c r="PRZ66" s="1"/>
      <c r="PSA66" s="1"/>
      <c r="PSB66" s="1"/>
      <c r="PSC66" s="1"/>
      <c r="PSD66" s="1"/>
      <c r="PSE66" s="1"/>
      <c r="PSF66" s="1"/>
      <c r="PSG66" s="1"/>
      <c r="PSH66" s="1"/>
      <c r="PSI66" s="1"/>
      <c r="PSJ66" s="1"/>
      <c r="PSK66" s="1"/>
      <c r="PSL66" s="1"/>
      <c r="PSM66" s="1"/>
      <c r="PSN66" s="1"/>
      <c r="PSO66" s="1"/>
      <c r="PSP66" s="1"/>
      <c r="PSQ66" s="1"/>
      <c r="PSR66" s="1"/>
      <c r="PSS66" s="1"/>
      <c r="PST66" s="1"/>
      <c r="PSU66" s="1"/>
      <c r="PSV66" s="1"/>
      <c r="PSW66" s="1"/>
      <c r="PSX66" s="1"/>
      <c r="PSY66" s="1"/>
      <c r="PSZ66" s="1"/>
      <c r="PTA66" s="1"/>
      <c r="PTB66" s="1"/>
      <c r="PTC66" s="1"/>
      <c r="PTD66" s="1"/>
      <c r="PTE66" s="1"/>
      <c r="PTF66" s="1"/>
      <c r="PTG66" s="1"/>
      <c r="PTH66" s="1"/>
      <c r="PTI66" s="1"/>
      <c r="PTJ66" s="1"/>
      <c r="PTK66" s="1"/>
      <c r="PTL66" s="1"/>
      <c r="PTM66" s="1"/>
      <c r="PTN66" s="1"/>
      <c r="PTO66" s="1"/>
      <c r="PTP66" s="1"/>
      <c r="PTQ66" s="1"/>
      <c r="PTR66" s="1"/>
      <c r="PTS66" s="1"/>
      <c r="PTT66" s="1"/>
      <c r="PTU66" s="1"/>
      <c r="PTV66" s="1"/>
      <c r="PTW66" s="1"/>
      <c r="PTX66" s="1"/>
      <c r="PTY66" s="1"/>
      <c r="PTZ66" s="1"/>
      <c r="PUA66" s="1"/>
      <c r="PUB66" s="1"/>
      <c r="PUC66" s="1"/>
      <c r="PUD66" s="1"/>
      <c r="PUE66" s="1"/>
      <c r="PUF66" s="1"/>
      <c r="PUG66" s="1"/>
      <c r="PUH66" s="1"/>
      <c r="PUI66" s="1"/>
      <c r="PUJ66" s="1"/>
      <c r="PUK66" s="1"/>
      <c r="PUL66" s="1"/>
      <c r="PUM66" s="1"/>
      <c r="PUN66" s="1"/>
      <c r="PUO66" s="1"/>
      <c r="PUP66" s="1"/>
      <c r="PUQ66" s="1"/>
      <c r="PUR66" s="1"/>
      <c r="PUS66" s="1"/>
      <c r="PUT66" s="1"/>
      <c r="PUU66" s="1"/>
      <c r="PUV66" s="1"/>
      <c r="PUW66" s="1"/>
      <c r="PUX66" s="1"/>
      <c r="PUY66" s="1"/>
      <c r="PUZ66" s="1"/>
      <c r="PVA66" s="1"/>
      <c r="PVB66" s="1"/>
      <c r="PVC66" s="1"/>
      <c r="PVD66" s="1"/>
      <c r="PVE66" s="1"/>
      <c r="PVF66" s="1"/>
      <c r="PVG66" s="1"/>
      <c r="PVH66" s="1"/>
      <c r="PVI66" s="1"/>
      <c r="PVJ66" s="1"/>
      <c r="PVK66" s="1"/>
      <c r="PVL66" s="1"/>
      <c r="PVM66" s="1"/>
      <c r="PVN66" s="1"/>
      <c r="PVO66" s="1"/>
      <c r="PVP66" s="1"/>
      <c r="PVQ66" s="1"/>
      <c r="PVR66" s="1"/>
      <c r="PVS66" s="1"/>
      <c r="PVT66" s="1"/>
      <c r="PVU66" s="1"/>
      <c r="PVV66" s="1"/>
      <c r="PVW66" s="1"/>
      <c r="PVX66" s="1"/>
      <c r="PVY66" s="1"/>
      <c r="PVZ66" s="1"/>
      <c r="PWA66" s="1"/>
      <c r="PWB66" s="1"/>
      <c r="PWC66" s="1"/>
      <c r="PWD66" s="1"/>
      <c r="PWE66" s="1"/>
      <c r="PWF66" s="1"/>
      <c r="PWG66" s="1"/>
      <c r="PWH66" s="1"/>
      <c r="PWI66" s="1"/>
      <c r="PWJ66" s="1"/>
      <c r="PWK66" s="1"/>
      <c r="PWL66" s="1"/>
      <c r="PWM66" s="1"/>
      <c r="PWN66" s="1"/>
      <c r="PWO66" s="1"/>
      <c r="PWP66" s="1"/>
      <c r="PWQ66" s="1"/>
      <c r="PWR66" s="1"/>
      <c r="PWS66" s="1"/>
      <c r="PWT66" s="1"/>
      <c r="PWU66" s="1"/>
      <c r="PWV66" s="1"/>
      <c r="PWW66" s="1"/>
      <c r="PWX66" s="1"/>
      <c r="PWY66" s="1"/>
      <c r="PWZ66" s="1"/>
      <c r="PXA66" s="1"/>
      <c r="PXB66" s="1"/>
      <c r="PXC66" s="1"/>
      <c r="PXD66" s="1"/>
      <c r="PXE66" s="1"/>
      <c r="PXF66" s="1"/>
      <c r="PXG66" s="1"/>
      <c r="PXH66" s="1"/>
      <c r="PXI66" s="1"/>
      <c r="PXJ66" s="1"/>
      <c r="PXK66" s="1"/>
      <c r="PXL66" s="1"/>
      <c r="PXM66" s="1"/>
      <c r="PXN66" s="1"/>
      <c r="PXO66" s="1"/>
      <c r="PXP66" s="1"/>
      <c r="PXQ66" s="1"/>
      <c r="PXR66" s="1"/>
      <c r="PXS66" s="1"/>
      <c r="PXT66" s="1"/>
      <c r="PXU66" s="1"/>
      <c r="PXV66" s="1"/>
      <c r="PXW66" s="1"/>
      <c r="PXX66" s="1"/>
      <c r="PXY66" s="1"/>
      <c r="PXZ66" s="1"/>
      <c r="PYA66" s="1"/>
      <c r="PYB66" s="1"/>
      <c r="PYC66" s="1"/>
      <c r="PYD66" s="1"/>
      <c r="PYE66" s="1"/>
      <c r="PYF66" s="1"/>
      <c r="PYG66" s="1"/>
      <c r="PYH66" s="1"/>
      <c r="PYI66" s="1"/>
      <c r="PYJ66" s="1"/>
      <c r="PYK66" s="1"/>
      <c r="PYL66" s="1"/>
      <c r="PYM66" s="1"/>
      <c r="PYN66" s="1"/>
      <c r="PYO66" s="1"/>
      <c r="PYP66" s="1"/>
      <c r="PYQ66" s="1"/>
      <c r="PYR66" s="1"/>
      <c r="PYS66" s="1"/>
      <c r="PYT66" s="1"/>
      <c r="PYU66" s="1"/>
      <c r="PYV66" s="1"/>
      <c r="PYW66" s="1"/>
      <c r="PYX66" s="1"/>
      <c r="PYY66" s="1"/>
      <c r="PYZ66" s="1"/>
      <c r="PZA66" s="1"/>
      <c r="PZB66" s="1"/>
      <c r="PZC66" s="1"/>
      <c r="PZD66" s="1"/>
      <c r="PZE66" s="1"/>
      <c r="PZF66" s="1"/>
      <c r="PZG66" s="1"/>
      <c r="PZH66" s="1"/>
      <c r="PZI66" s="1"/>
      <c r="PZJ66" s="1"/>
      <c r="PZK66" s="1"/>
      <c r="PZL66" s="1"/>
      <c r="PZM66" s="1"/>
      <c r="PZN66" s="1"/>
      <c r="PZO66" s="1"/>
      <c r="PZP66" s="1"/>
      <c r="PZQ66" s="1"/>
      <c r="PZR66" s="1"/>
      <c r="PZS66" s="1"/>
      <c r="PZT66" s="1"/>
      <c r="PZU66" s="1"/>
      <c r="PZV66" s="1"/>
      <c r="PZW66" s="1"/>
      <c r="PZX66" s="1"/>
      <c r="PZY66" s="1"/>
      <c r="PZZ66" s="1"/>
      <c r="QAA66" s="1"/>
      <c r="QAB66" s="1"/>
      <c r="QAC66" s="1"/>
      <c r="QAD66" s="1"/>
      <c r="QAE66" s="1"/>
      <c r="QAF66" s="1"/>
      <c r="QAG66" s="1"/>
      <c r="QAH66" s="1"/>
      <c r="QAI66" s="1"/>
      <c r="QAJ66" s="1"/>
      <c r="QAK66" s="1"/>
      <c r="QAL66" s="1"/>
      <c r="QAM66" s="1"/>
      <c r="QAN66" s="1"/>
      <c r="QAO66" s="1"/>
      <c r="QAP66" s="1"/>
      <c r="QAQ66" s="1"/>
      <c r="QAR66" s="1"/>
      <c r="QAS66" s="1"/>
      <c r="QAT66" s="1"/>
      <c r="QAU66" s="1"/>
      <c r="QAV66" s="1"/>
      <c r="QAW66" s="1"/>
      <c r="QAX66" s="1"/>
      <c r="QAY66" s="1"/>
      <c r="QAZ66" s="1"/>
      <c r="QBA66" s="1"/>
      <c r="QBB66" s="1"/>
      <c r="QBC66" s="1"/>
      <c r="QBD66" s="1"/>
      <c r="QBE66" s="1"/>
      <c r="QBF66" s="1"/>
      <c r="QBG66" s="1"/>
      <c r="QBH66" s="1"/>
      <c r="QBI66" s="1"/>
      <c r="QBJ66" s="1"/>
      <c r="QBK66" s="1"/>
      <c r="QBL66" s="1"/>
      <c r="QBM66" s="1"/>
      <c r="QBN66" s="1"/>
      <c r="QBO66" s="1"/>
      <c r="QBP66" s="1"/>
      <c r="QBQ66" s="1"/>
      <c r="QBR66" s="1"/>
      <c r="QBS66" s="1"/>
      <c r="QBT66" s="1"/>
      <c r="QBU66" s="1"/>
      <c r="QBV66" s="1"/>
      <c r="QBW66" s="1"/>
      <c r="QBX66" s="1"/>
      <c r="QBY66" s="1"/>
      <c r="QBZ66" s="1"/>
      <c r="QCA66" s="1"/>
      <c r="QCB66" s="1"/>
      <c r="QCC66" s="1"/>
      <c r="QCD66" s="1"/>
      <c r="QCE66" s="1"/>
      <c r="QCF66" s="1"/>
      <c r="QCG66" s="1"/>
      <c r="QCH66" s="1"/>
      <c r="QCI66" s="1"/>
      <c r="QCJ66" s="1"/>
      <c r="QCK66" s="1"/>
      <c r="QCL66" s="1"/>
      <c r="QCM66" s="1"/>
      <c r="QCN66" s="1"/>
      <c r="QCO66" s="1"/>
      <c r="QCP66" s="1"/>
      <c r="QCQ66" s="1"/>
      <c r="QCR66" s="1"/>
      <c r="QCS66" s="1"/>
      <c r="QCT66" s="1"/>
      <c r="QCU66" s="1"/>
      <c r="QCV66" s="1"/>
      <c r="QCW66" s="1"/>
      <c r="QCX66" s="1"/>
      <c r="QCY66" s="1"/>
      <c r="QCZ66" s="1"/>
      <c r="QDA66" s="1"/>
      <c r="QDB66" s="1"/>
      <c r="QDC66" s="1"/>
      <c r="QDD66" s="1"/>
      <c r="QDE66" s="1"/>
      <c r="QDF66" s="1"/>
      <c r="QDG66" s="1"/>
      <c r="QDH66" s="1"/>
      <c r="QDI66" s="1"/>
      <c r="QDJ66" s="1"/>
      <c r="QDK66" s="1"/>
      <c r="QDL66" s="1"/>
      <c r="QDM66" s="1"/>
      <c r="QDN66" s="1"/>
      <c r="QDO66" s="1"/>
      <c r="QDP66" s="1"/>
      <c r="QDQ66" s="1"/>
      <c r="QDR66" s="1"/>
      <c r="QDS66" s="1"/>
      <c r="QDT66" s="1"/>
      <c r="QDU66" s="1"/>
      <c r="QDV66" s="1"/>
      <c r="QDW66" s="1"/>
      <c r="QDX66" s="1"/>
      <c r="QDY66" s="1"/>
      <c r="QDZ66" s="1"/>
      <c r="QEA66" s="1"/>
      <c r="QEB66" s="1"/>
      <c r="QEC66" s="1"/>
      <c r="QED66" s="1"/>
      <c r="QEE66" s="1"/>
      <c r="QEF66" s="1"/>
      <c r="QEG66" s="1"/>
      <c r="QEH66" s="1"/>
      <c r="QEI66" s="1"/>
      <c r="QEJ66" s="1"/>
      <c r="QEK66" s="1"/>
      <c r="QEL66" s="1"/>
      <c r="QEM66" s="1"/>
      <c r="QEN66" s="1"/>
      <c r="QEO66" s="1"/>
      <c r="QEP66" s="1"/>
      <c r="QEQ66" s="1"/>
      <c r="QER66" s="1"/>
      <c r="QES66" s="1"/>
      <c r="QET66" s="1"/>
      <c r="QEU66" s="1"/>
      <c r="QEV66" s="1"/>
      <c r="QEW66" s="1"/>
      <c r="QEX66" s="1"/>
      <c r="QEY66" s="1"/>
      <c r="QEZ66" s="1"/>
      <c r="QFA66" s="1"/>
      <c r="QFB66" s="1"/>
      <c r="QFC66" s="1"/>
      <c r="QFD66" s="1"/>
      <c r="QFE66" s="1"/>
      <c r="QFF66" s="1"/>
      <c r="QFG66" s="1"/>
      <c r="QFH66" s="1"/>
      <c r="QFI66" s="1"/>
      <c r="QFJ66" s="1"/>
      <c r="QFK66" s="1"/>
      <c r="QFL66" s="1"/>
      <c r="QFM66" s="1"/>
      <c r="QFN66" s="1"/>
      <c r="QFO66" s="1"/>
      <c r="QFP66" s="1"/>
      <c r="QFQ66" s="1"/>
      <c r="QFR66" s="1"/>
      <c r="QFS66" s="1"/>
      <c r="QFT66" s="1"/>
      <c r="QFU66" s="1"/>
      <c r="QFV66" s="1"/>
      <c r="QFW66" s="1"/>
      <c r="QFX66" s="1"/>
      <c r="QFY66" s="1"/>
      <c r="QFZ66" s="1"/>
      <c r="QGA66" s="1"/>
      <c r="QGB66" s="1"/>
      <c r="QGC66" s="1"/>
      <c r="QGD66" s="1"/>
      <c r="QGE66" s="1"/>
      <c r="QGF66" s="1"/>
      <c r="QGG66" s="1"/>
      <c r="QGH66" s="1"/>
      <c r="QGI66" s="1"/>
      <c r="QGJ66" s="1"/>
      <c r="QGK66" s="1"/>
      <c r="QGL66" s="1"/>
      <c r="QGM66" s="1"/>
      <c r="QGN66" s="1"/>
      <c r="QGO66" s="1"/>
      <c r="QGP66" s="1"/>
      <c r="QGQ66" s="1"/>
      <c r="QGR66" s="1"/>
      <c r="QGS66" s="1"/>
      <c r="QGT66" s="1"/>
      <c r="QGU66" s="1"/>
      <c r="QGV66" s="1"/>
      <c r="QGW66" s="1"/>
      <c r="QGX66" s="1"/>
      <c r="QGY66" s="1"/>
      <c r="QGZ66" s="1"/>
      <c r="QHA66" s="1"/>
      <c r="QHB66" s="1"/>
      <c r="QHC66" s="1"/>
      <c r="QHD66" s="1"/>
      <c r="QHE66" s="1"/>
      <c r="QHF66" s="1"/>
      <c r="QHG66" s="1"/>
      <c r="QHH66" s="1"/>
      <c r="QHI66" s="1"/>
      <c r="QHJ66" s="1"/>
      <c r="QHK66" s="1"/>
      <c r="QHL66" s="1"/>
      <c r="QHM66" s="1"/>
      <c r="QHN66" s="1"/>
      <c r="QHO66" s="1"/>
      <c r="QHP66" s="1"/>
      <c r="QHQ66" s="1"/>
      <c r="QHR66" s="1"/>
      <c r="QHS66" s="1"/>
      <c r="QHT66" s="1"/>
      <c r="QHU66" s="1"/>
      <c r="QHV66" s="1"/>
      <c r="QHW66" s="1"/>
      <c r="QHX66" s="1"/>
      <c r="QHY66" s="1"/>
      <c r="QHZ66" s="1"/>
      <c r="QIA66" s="1"/>
      <c r="QIB66" s="1"/>
      <c r="QIC66" s="1"/>
      <c r="QID66" s="1"/>
      <c r="QIE66" s="1"/>
      <c r="QIF66" s="1"/>
      <c r="QIG66" s="1"/>
      <c r="QIH66" s="1"/>
      <c r="QII66" s="1"/>
      <c r="QIJ66" s="1"/>
      <c r="QIK66" s="1"/>
      <c r="QIL66" s="1"/>
      <c r="QIM66" s="1"/>
      <c r="QIN66" s="1"/>
      <c r="QIO66" s="1"/>
      <c r="QIP66" s="1"/>
      <c r="QIQ66" s="1"/>
      <c r="QIR66" s="1"/>
      <c r="QIS66" s="1"/>
      <c r="QIT66" s="1"/>
      <c r="QIU66" s="1"/>
      <c r="QIV66" s="1"/>
      <c r="QIW66" s="1"/>
      <c r="QIX66" s="1"/>
      <c r="QIY66" s="1"/>
      <c r="QIZ66" s="1"/>
      <c r="QJA66" s="1"/>
      <c r="QJB66" s="1"/>
      <c r="QJC66" s="1"/>
      <c r="QJD66" s="1"/>
      <c r="QJE66" s="1"/>
      <c r="QJF66" s="1"/>
      <c r="QJG66" s="1"/>
      <c r="QJH66" s="1"/>
      <c r="QJI66" s="1"/>
      <c r="QJJ66" s="1"/>
      <c r="QJK66" s="1"/>
      <c r="QJL66" s="1"/>
      <c r="QJM66" s="1"/>
      <c r="QJN66" s="1"/>
      <c r="QJO66" s="1"/>
      <c r="QJP66" s="1"/>
      <c r="QJQ66" s="1"/>
      <c r="QJR66" s="1"/>
      <c r="QJS66" s="1"/>
      <c r="QJT66" s="1"/>
      <c r="QJU66" s="1"/>
      <c r="QJV66" s="1"/>
      <c r="QJW66" s="1"/>
      <c r="QJX66" s="1"/>
      <c r="QJY66" s="1"/>
      <c r="QJZ66" s="1"/>
      <c r="QKA66" s="1"/>
      <c r="QKB66" s="1"/>
      <c r="QKC66" s="1"/>
      <c r="QKD66" s="1"/>
      <c r="QKE66" s="1"/>
      <c r="QKF66" s="1"/>
      <c r="QKG66" s="1"/>
      <c r="QKH66" s="1"/>
      <c r="QKI66" s="1"/>
      <c r="QKJ66" s="1"/>
      <c r="QKK66" s="1"/>
      <c r="QKL66" s="1"/>
      <c r="QKM66" s="1"/>
      <c r="QKN66" s="1"/>
      <c r="QKO66" s="1"/>
      <c r="QKP66" s="1"/>
      <c r="QKQ66" s="1"/>
      <c r="QKR66" s="1"/>
      <c r="QKS66" s="1"/>
      <c r="QKT66" s="1"/>
      <c r="QKU66" s="1"/>
      <c r="QKV66" s="1"/>
      <c r="QKW66" s="1"/>
      <c r="QKX66" s="1"/>
      <c r="QKY66" s="1"/>
      <c r="QKZ66" s="1"/>
      <c r="QLA66" s="1"/>
      <c r="QLB66" s="1"/>
      <c r="QLC66" s="1"/>
      <c r="QLD66" s="1"/>
      <c r="QLE66" s="1"/>
      <c r="QLF66" s="1"/>
      <c r="QLG66" s="1"/>
      <c r="QLH66" s="1"/>
      <c r="QLI66" s="1"/>
      <c r="QLJ66" s="1"/>
      <c r="QLK66" s="1"/>
      <c r="QLL66" s="1"/>
      <c r="QLM66" s="1"/>
      <c r="QLN66" s="1"/>
      <c r="QLO66" s="1"/>
      <c r="QLP66" s="1"/>
      <c r="QLQ66" s="1"/>
      <c r="QLR66" s="1"/>
      <c r="QLS66" s="1"/>
      <c r="QLT66" s="1"/>
      <c r="QLU66" s="1"/>
      <c r="QLV66" s="1"/>
      <c r="QLW66" s="1"/>
      <c r="QLX66" s="1"/>
      <c r="QLY66" s="1"/>
      <c r="QLZ66" s="1"/>
      <c r="QMA66" s="1"/>
      <c r="QMB66" s="1"/>
      <c r="QMC66" s="1"/>
      <c r="QMD66" s="1"/>
      <c r="QME66" s="1"/>
      <c r="QMF66" s="1"/>
      <c r="QMG66" s="1"/>
      <c r="QMH66" s="1"/>
      <c r="QMI66" s="1"/>
      <c r="QMJ66" s="1"/>
      <c r="QMK66" s="1"/>
      <c r="QML66" s="1"/>
      <c r="QMM66" s="1"/>
      <c r="QMN66" s="1"/>
      <c r="QMO66" s="1"/>
      <c r="QMP66" s="1"/>
      <c r="QMQ66" s="1"/>
      <c r="QMR66" s="1"/>
      <c r="QMS66" s="1"/>
      <c r="QMT66" s="1"/>
      <c r="QMU66" s="1"/>
      <c r="QMV66" s="1"/>
      <c r="QMW66" s="1"/>
      <c r="QMX66" s="1"/>
      <c r="QMY66" s="1"/>
      <c r="QMZ66" s="1"/>
      <c r="QNA66" s="1"/>
      <c r="QNB66" s="1"/>
      <c r="QNC66" s="1"/>
      <c r="QND66" s="1"/>
      <c r="QNE66" s="1"/>
      <c r="QNF66" s="1"/>
      <c r="QNG66" s="1"/>
      <c r="QNH66" s="1"/>
      <c r="QNI66" s="1"/>
      <c r="QNJ66" s="1"/>
      <c r="QNK66" s="1"/>
      <c r="QNL66" s="1"/>
      <c r="QNM66" s="1"/>
      <c r="QNN66" s="1"/>
      <c r="QNO66" s="1"/>
      <c r="QNP66" s="1"/>
      <c r="QNQ66" s="1"/>
      <c r="QNR66" s="1"/>
      <c r="QNS66" s="1"/>
      <c r="QNT66" s="1"/>
      <c r="QNU66" s="1"/>
      <c r="QNV66" s="1"/>
      <c r="QNW66" s="1"/>
      <c r="QNX66" s="1"/>
      <c r="QNY66" s="1"/>
      <c r="QNZ66" s="1"/>
      <c r="QOA66" s="1"/>
      <c r="QOB66" s="1"/>
      <c r="QOC66" s="1"/>
      <c r="QOD66" s="1"/>
      <c r="QOE66" s="1"/>
      <c r="QOF66" s="1"/>
      <c r="QOG66" s="1"/>
      <c r="QOH66" s="1"/>
      <c r="QOI66" s="1"/>
      <c r="QOJ66" s="1"/>
      <c r="QOK66" s="1"/>
      <c r="QOL66" s="1"/>
      <c r="QOM66" s="1"/>
      <c r="QON66" s="1"/>
      <c r="QOO66" s="1"/>
      <c r="QOP66" s="1"/>
      <c r="QOQ66" s="1"/>
      <c r="QOR66" s="1"/>
      <c r="QOS66" s="1"/>
      <c r="QOT66" s="1"/>
      <c r="QOU66" s="1"/>
      <c r="QOV66" s="1"/>
      <c r="QOW66" s="1"/>
      <c r="QOX66" s="1"/>
      <c r="QOY66" s="1"/>
      <c r="QOZ66" s="1"/>
      <c r="QPA66" s="1"/>
      <c r="QPB66" s="1"/>
      <c r="QPC66" s="1"/>
      <c r="QPD66" s="1"/>
      <c r="QPE66" s="1"/>
      <c r="QPF66" s="1"/>
      <c r="QPG66" s="1"/>
      <c r="QPH66" s="1"/>
      <c r="QPI66" s="1"/>
      <c r="QPJ66" s="1"/>
      <c r="QPK66" s="1"/>
      <c r="QPL66" s="1"/>
      <c r="QPM66" s="1"/>
      <c r="QPN66" s="1"/>
      <c r="QPO66" s="1"/>
      <c r="QPP66" s="1"/>
      <c r="QPQ66" s="1"/>
      <c r="QPR66" s="1"/>
      <c r="QPS66" s="1"/>
      <c r="QPT66" s="1"/>
      <c r="QPU66" s="1"/>
      <c r="QPV66" s="1"/>
      <c r="QPW66" s="1"/>
      <c r="QPX66" s="1"/>
      <c r="QPY66" s="1"/>
      <c r="QPZ66" s="1"/>
      <c r="QQA66" s="1"/>
      <c r="QQB66" s="1"/>
      <c r="QQC66" s="1"/>
      <c r="QQD66" s="1"/>
      <c r="QQE66" s="1"/>
      <c r="QQF66" s="1"/>
      <c r="QQG66" s="1"/>
      <c r="QQH66" s="1"/>
      <c r="QQI66" s="1"/>
      <c r="QQJ66" s="1"/>
      <c r="QQK66" s="1"/>
      <c r="QQL66" s="1"/>
      <c r="QQM66" s="1"/>
      <c r="QQN66" s="1"/>
      <c r="QQO66" s="1"/>
      <c r="QQP66" s="1"/>
      <c r="QQQ66" s="1"/>
      <c r="QQR66" s="1"/>
      <c r="QQS66" s="1"/>
      <c r="QQT66" s="1"/>
      <c r="QQU66" s="1"/>
      <c r="QQV66" s="1"/>
      <c r="QQW66" s="1"/>
      <c r="QQX66" s="1"/>
      <c r="QQY66" s="1"/>
      <c r="QQZ66" s="1"/>
      <c r="QRA66" s="1"/>
      <c r="QRB66" s="1"/>
      <c r="QRC66" s="1"/>
      <c r="QRD66" s="1"/>
      <c r="QRE66" s="1"/>
      <c r="QRF66" s="1"/>
      <c r="QRG66" s="1"/>
      <c r="QRH66" s="1"/>
      <c r="QRI66" s="1"/>
      <c r="QRJ66" s="1"/>
      <c r="QRK66" s="1"/>
      <c r="QRL66" s="1"/>
      <c r="QRM66" s="1"/>
      <c r="QRN66" s="1"/>
      <c r="QRO66" s="1"/>
      <c r="QRP66" s="1"/>
      <c r="QRQ66" s="1"/>
      <c r="QRR66" s="1"/>
      <c r="QRS66" s="1"/>
      <c r="QRT66" s="1"/>
      <c r="QRU66" s="1"/>
      <c r="QRV66" s="1"/>
      <c r="QRW66" s="1"/>
      <c r="QRX66" s="1"/>
      <c r="QRY66" s="1"/>
      <c r="QRZ66" s="1"/>
      <c r="QSA66" s="1"/>
      <c r="QSB66" s="1"/>
      <c r="QSC66" s="1"/>
      <c r="QSD66" s="1"/>
      <c r="QSE66" s="1"/>
      <c r="QSF66" s="1"/>
      <c r="QSG66" s="1"/>
      <c r="QSH66" s="1"/>
      <c r="QSI66" s="1"/>
      <c r="QSJ66" s="1"/>
      <c r="QSK66" s="1"/>
      <c r="QSL66" s="1"/>
      <c r="QSM66" s="1"/>
      <c r="QSN66" s="1"/>
      <c r="QSO66" s="1"/>
      <c r="QSP66" s="1"/>
      <c r="QSQ66" s="1"/>
      <c r="QSR66" s="1"/>
      <c r="QSS66" s="1"/>
      <c r="QST66" s="1"/>
      <c r="QSU66" s="1"/>
      <c r="QSV66" s="1"/>
      <c r="QSW66" s="1"/>
      <c r="QSX66" s="1"/>
      <c r="QSY66" s="1"/>
      <c r="QSZ66" s="1"/>
      <c r="QTA66" s="1"/>
      <c r="QTB66" s="1"/>
      <c r="QTC66" s="1"/>
      <c r="QTD66" s="1"/>
      <c r="QTE66" s="1"/>
      <c r="QTF66" s="1"/>
      <c r="QTG66" s="1"/>
      <c r="QTH66" s="1"/>
      <c r="QTI66" s="1"/>
      <c r="QTJ66" s="1"/>
      <c r="QTK66" s="1"/>
      <c r="QTL66" s="1"/>
      <c r="QTM66" s="1"/>
      <c r="QTN66" s="1"/>
      <c r="QTO66" s="1"/>
      <c r="QTP66" s="1"/>
      <c r="QTQ66" s="1"/>
      <c r="QTR66" s="1"/>
      <c r="QTS66" s="1"/>
      <c r="QTT66" s="1"/>
      <c r="QTU66" s="1"/>
      <c r="QTV66" s="1"/>
      <c r="QTW66" s="1"/>
      <c r="QTX66" s="1"/>
      <c r="QTY66" s="1"/>
      <c r="QTZ66" s="1"/>
      <c r="QUA66" s="1"/>
      <c r="QUB66" s="1"/>
      <c r="QUC66" s="1"/>
      <c r="QUD66" s="1"/>
      <c r="QUE66" s="1"/>
      <c r="QUF66" s="1"/>
      <c r="QUG66" s="1"/>
      <c r="QUH66" s="1"/>
      <c r="QUI66" s="1"/>
      <c r="QUJ66" s="1"/>
      <c r="QUK66" s="1"/>
      <c r="QUL66" s="1"/>
      <c r="QUM66" s="1"/>
      <c r="QUN66" s="1"/>
      <c r="QUO66" s="1"/>
      <c r="QUP66" s="1"/>
      <c r="QUQ66" s="1"/>
      <c r="QUR66" s="1"/>
      <c r="QUS66" s="1"/>
      <c r="QUT66" s="1"/>
      <c r="QUU66" s="1"/>
      <c r="QUV66" s="1"/>
      <c r="QUW66" s="1"/>
      <c r="QUX66" s="1"/>
      <c r="QUY66" s="1"/>
      <c r="QUZ66" s="1"/>
      <c r="QVA66" s="1"/>
      <c r="QVB66" s="1"/>
      <c r="QVC66" s="1"/>
      <c r="QVD66" s="1"/>
      <c r="QVE66" s="1"/>
      <c r="QVF66" s="1"/>
      <c r="QVG66" s="1"/>
      <c r="QVH66" s="1"/>
      <c r="QVI66" s="1"/>
      <c r="QVJ66" s="1"/>
      <c r="QVK66" s="1"/>
      <c r="QVL66" s="1"/>
      <c r="QVM66" s="1"/>
      <c r="QVN66" s="1"/>
      <c r="QVO66" s="1"/>
      <c r="QVP66" s="1"/>
      <c r="QVQ66" s="1"/>
      <c r="QVR66" s="1"/>
      <c r="QVS66" s="1"/>
      <c r="QVT66" s="1"/>
      <c r="QVU66" s="1"/>
      <c r="QVV66" s="1"/>
      <c r="QVW66" s="1"/>
      <c r="QVX66" s="1"/>
      <c r="QVY66" s="1"/>
      <c r="QVZ66" s="1"/>
      <c r="QWA66" s="1"/>
      <c r="QWB66" s="1"/>
      <c r="QWC66" s="1"/>
      <c r="QWD66" s="1"/>
      <c r="QWE66" s="1"/>
      <c r="QWF66" s="1"/>
      <c r="QWG66" s="1"/>
      <c r="QWH66" s="1"/>
      <c r="QWI66" s="1"/>
      <c r="QWJ66" s="1"/>
      <c r="QWK66" s="1"/>
      <c r="QWL66" s="1"/>
      <c r="QWM66" s="1"/>
      <c r="QWN66" s="1"/>
      <c r="QWO66" s="1"/>
      <c r="QWP66" s="1"/>
      <c r="QWQ66" s="1"/>
      <c r="QWR66" s="1"/>
      <c r="QWS66" s="1"/>
      <c r="QWT66" s="1"/>
      <c r="QWU66" s="1"/>
      <c r="QWV66" s="1"/>
      <c r="QWW66" s="1"/>
      <c r="QWX66" s="1"/>
      <c r="QWY66" s="1"/>
      <c r="QWZ66" s="1"/>
      <c r="QXA66" s="1"/>
      <c r="QXB66" s="1"/>
      <c r="QXC66" s="1"/>
      <c r="QXD66" s="1"/>
      <c r="QXE66" s="1"/>
      <c r="QXF66" s="1"/>
      <c r="QXG66" s="1"/>
      <c r="QXH66" s="1"/>
      <c r="QXI66" s="1"/>
      <c r="QXJ66" s="1"/>
      <c r="QXK66" s="1"/>
      <c r="QXL66" s="1"/>
      <c r="QXM66" s="1"/>
      <c r="QXN66" s="1"/>
      <c r="QXO66" s="1"/>
      <c r="QXP66" s="1"/>
      <c r="QXQ66" s="1"/>
      <c r="QXR66" s="1"/>
      <c r="QXS66" s="1"/>
      <c r="QXT66" s="1"/>
      <c r="QXU66" s="1"/>
      <c r="QXV66" s="1"/>
      <c r="QXW66" s="1"/>
      <c r="QXX66" s="1"/>
      <c r="QXY66" s="1"/>
      <c r="QXZ66" s="1"/>
      <c r="QYA66" s="1"/>
      <c r="QYB66" s="1"/>
      <c r="QYC66" s="1"/>
      <c r="QYD66" s="1"/>
      <c r="QYE66" s="1"/>
      <c r="QYF66" s="1"/>
      <c r="QYG66" s="1"/>
      <c r="QYH66" s="1"/>
      <c r="QYI66" s="1"/>
      <c r="QYJ66" s="1"/>
      <c r="QYK66" s="1"/>
      <c r="QYL66" s="1"/>
      <c r="QYM66" s="1"/>
      <c r="QYN66" s="1"/>
      <c r="QYO66" s="1"/>
      <c r="QYP66" s="1"/>
      <c r="QYQ66" s="1"/>
      <c r="QYR66" s="1"/>
      <c r="QYS66" s="1"/>
      <c r="QYT66" s="1"/>
      <c r="QYU66" s="1"/>
      <c r="QYV66" s="1"/>
      <c r="QYW66" s="1"/>
      <c r="QYX66" s="1"/>
      <c r="QYY66" s="1"/>
      <c r="QYZ66" s="1"/>
      <c r="QZA66" s="1"/>
      <c r="QZB66" s="1"/>
      <c r="QZC66" s="1"/>
      <c r="QZD66" s="1"/>
      <c r="QZE66" s="1"/>
      <c r="QZF66" s="1"/>
      <c r="QZG66" s="1"/>
      <c r="QZH66" s="1"/>
      <c r="QZI66" s="1"/>
      <c r="QZJ66" s="1"/>
      <c r="QZK66" s="1"/>
      <c r="QZL66" s="1"/>
      <c r="QZM66" s="1"/>
      <c r="QZN66" s="1"/>
      <c r="QZO66" s="1"/>
      <c r="QZP66" s="1"/>
      <c r="QZQ66" s="1"/>
      <c r="QZR66" s="1"/>
      <c r="QZS66" s="1"/>
      <c r="QZT66" s="1"/>
      <c r="QZU66" s="1"/>
      <c r="QZV66" s="1"/>
      <c r="QZW66" s="1"/>
      <c r="QZX66" s="1"/>
      <c r="QZY66" s="1"/>
      <c r="QZZ66" s="1"/>
      <c r="RAA66" s="1"/>
      <c r="RAB66" s="1"/>
      <c r="RAC66" s="1"/>
      <c r="RAD66" s="1"/>
      <c r="RAE66" s="1"/>
      <c r="RAF66" s="1"/>
      <c r="RAG66" s="1"/>
      <c r="RAH66" s="1"/>
      <c r="RAI66" s="1"/>
      <c r="RAJ66" s="1"/>
      <c r="RAK66" s="1"/>
      <c r="RAL66" s="1"/>
      <c r="RAM66" s="1"/>
      <c r="RAN66" s="1"/>
      <c r="RAO66" s="1"/>
      <c r="RAP66" s="1"/>
      <c r="RAQ66" s="1"/>
      <c r="RAR66" s="1"/>
      <c r="RAS66" s="1"/>
      <c r="RAT66" s="1"/>
      <c r="RAU66" s="1"/>
      <c r="RAV66" s="1"/>
      <c r="RAW66" s="1"/>
      <c r="RAX66" s="1"/>
      <c r="RAY66" s="1"/>
      <c r="RAZ66" s="1"/>
      <c r="RBA66" s="1"/>
      <c r="RBB66" s="1"/>
      <c r="RBC66" s="1"/>
      <c r="RBD66" s="1"/>
      <c r="RBE66" s="1"/>
      <c r="RBF66" s="1"/>
      <c r="RBG66" s="1"/>
      <c r="RBH66" s="1"/>
      <c r="RBI66" s="1"/>
      <c r="RBJ66" s="1"/>
      <c r="RBK66" s="1"/>
      <c r="RBL66" s="1"/>
      <c r="RBM66" s="1"/>
      <c r="RBN66" s="1"/>
      <c r="RBO66" s="1"/>
      <c r="RBP66" s="1"/>
      <c r="RBQ66" s="1"/>
      <c r="RBR66" s="1"/>
      <c r="RBS66" s="1"/>
      <c r="RBT66" s="1"/>
      <c r="RBU66" s="1"/>
      <c r="RBV66" s="1"/>
      <c r="RBW66" s="1"/>
      <c r="RBX66" s="1"/>
      <c r="RBY66" s="1"/>
      <c r="RBZ66" s="1"/>
      <c r="RCA66" s="1"/>
      <c r="RCB66" s="1"/>
      <c r="RCC66" s="1"/>
      <c r="RCD66" s="1"/>
      <c r="RCE66" s="1"/>
      <c r="RCF66" s="1"/>
      <c r="RCG66" s="1"/>
      <c r="RCH66" s="1"/>
      <c r="RCI66" s="1"/>
      <c r="RCJ66" s="1"/>
      <c r="RCK66" s="1"/>
      <c r="RCL66" s="1"/>
      <c r="RCM66" s="1"/>
      <c r="RCN66" s="1"/>
      <c r="RCO66" s="1"/>
      <c r="RCP66" s="1"/>
      <c r="RCQ66" s="1"/>
      <c r="RCR66" s="1"/>
      <c r="RCS66" s="1"/>
      <c r="RCT66" s="1"/>
      <c r="RCU66" s="1"/>
      <c r="RCV66" s="1"/>
      <c r="RCW66" s="1"/>
      <c r="RCX66" s="1"/>
      <c r="RCY66" s="1"/>
      <c r="RCZ66" s="1"/>
      <c r="RDA66" s="1"/>
      <c r="RDB66" s="1"/>
      <c r="RDC66" s="1"/>
      <c r="RDD66" s="1"/>
      <c r="RDE66" s="1"/>
      <c r="RDF66" s="1"/>
      <c r="RDG66" s="1"/>
      <c r="RDH66" s="1"/>
      <c r="RDI66" s="1"/>
      <c r="RDJ66" s="1"/>
      <c r="RDK66" s="1"/>
      <c r="RDL66" s="1"/>
      <c r="RDM66" s="1"/>
      <c r="RDN66" s="1"/>
      <c r="RDO66" s="1"/>
      <c r="RDP66" s="1"/>
      <c r="RDQ66" s="1"/>
      <c r="RDR66" s="1"/>
      <c r="RDS66" s="1"/>
      <c r="RDT66" s="1"/>
      <c r="RDU66" s="1"/>
      <c r="RDV66" s="1"/>
      <c r="RDW66" s="1"/>
      <c r="RDX66" s="1"/>
      <c r="RDY66" s="1"/>
      <c r="RDZ66" s="1"/>
      <c r="REA66" s="1"/>
      <c r="REB66" s="1"/>
      <c r="REC66" s="1"/>
      <c r="RED66" s="1"/>
      <c r="REE66" s="1"/>
      <c r="REF66" s="1"/>
      <c r="REG66" s="1"/>
      <c r="REH66" s="1"/>
      <c r="REI66" s="1"/>
      <c r="REJ66" s="1"/>
      <c r="REK66" s="1"/>
      <c r="REL66" s="1"/>
      <c r="REM66" s="1"/>
      <c r="REN66" s="1"/>
      <c r="REO66" s="1"/>
      <c r="REP66" s="1"/>
      <c r="REQ66" s="1"/>
      <c r="RER66" s="1"/>
      <c r="RES66" s="1"/>
      <c r="RET66" s="1"/>
      <c r="REU66" s="1"/>
      <c r="REV66" s="1"/>
      <c r="REW66" s="1"/>
      <c r="REX66" s="1"/>
      <c r="REY66" s="1"/>
      <c r="REZ66" s="1"/>
      <c r="RFA66" s="1"/>
      <c r="RFB66" s="1"/>
      <c r="RFC66" s="1"/>
      <c r="RFD66" s="1"/>
      <c r="RFE66" s="1"/>
      <c r="RFF66" s="1"/>
      <c r="RFG66" s="1"/>
      <c r="RFH66" s="1"/>
      <c r="RFI66" s="1"/>
      <c r="RFJ66" s="1"/>
      <c r="RFK66" s="1"/>
      <c r="RFL66" s="1"/>
      <c r="RFM66" s="1"/>
      <c r="RFN66" s="1"/>
      <c r="RFO66" s="1"/>
      <c r="RFP66" s="1"/>
      <c r="RFQ66" s="1"/>
      <c r="RFR66" s="1"/>
      <c r="RFS66" s="1"/>
      <c r="RFT66" s="1"/>
      <c r="RFU66" s="1"/>
      <c r="RFV66" s="1"/>
      <c r="RFW66" s="1"/>
      <c r="RFX66" s="1"/>
      <c r="RFY66" s="1"/>
      <c r="RFZ66" s="1"/>
      <c r="RGA66" s="1"/>
      <c r="RGB66" s="1"/>
      <c r="RGC66" s="1"/>
      <c r="RGD66" s="1"/>
      <c r="RGE66" s="1"/>
      <c r="RGF66" s="1"/>
      <c r="RGG66" s="1"/>
      <c r="RGH66" s="1"/>
      <c r="RGI66" s="1"/>
      <c r="RGJ66" s="1"/>
      <c r="RGK66" s="1"/>
      <c r="RGL66" s="1"/>
      <c r="RGM66" s="1"/>
      <c r="RGN66" s="1"/>
      <c r="RGO66" s="1"/>
      <c r="RGP66" s="1"/>
      <c r="RGQ66" s="1"/>
      <c r="RGR66" s="1"/>
      <c r="RGS66" s="1"/>
      <c r="RGT66" s="1"/>
      <c r="RGU66" s="1"/>
      <c r="RGV66" s="1"/>
      <c r="RGW66" s="1"/>
      <c r="RGX66" s="1"/>
      <c r="RGY66" s="1"/>
      <c r="RGZ66" s="1"/>
      <c r="RHA66" s="1"/>
      <c r="RHB66" s="1"/>
      <c r="RHC66" s="1"/>
      <c r="RHD66" s="1"/>
      <c r="RHE66" s="1"/>
      <c r="RHF66" s="1"/>
      <c r="RHG66" s="1"/>
      <c r="RHH66" s="1"/>
      <c r="RHI66" s="1"/>
      <c r="RHJ66" s="1"/>
      <c r="RHK66" s="1"/>
      <c r="RHL66" s="1"/>
      <c r="RHM66" s="1"/>
      <c r="RHN66" s="1"/>
      <c r="RHO66" s="1"/>
      <c r="RHP66" s="1"/>
      <c r="RHQ66" s="1"/>
      <c r="RHR66" s="1"/>
      <c r="RHS66" s="1"/>
      <c r="RHT66" s="1"/>
      <c r="RHU66" s="1"/>
      <c r="RHV66" s="1"/>
      <c r="RHW66" s="1"/>
      <c r="RHX66" s="1"/>
      <c r="RHY66" s="1"/>
      <c r="RHZ66" s="1"/>
      <c r="RIA66" s="1"/>
      <c r="RIB66" s="1"/>
      <c r="RIC66" s="1"/>
      <c r="RID66" s="1"/>
      <c r="RIE66" s="1"/>
      <c r="RIF66" s="1"/>
      <c r="RIG66" s="1"/>
      <c r="RIH66" s="1"/>
      <c r="RII66" s="1"/>
      <c r="RIJ66" s="1"/>
      <c r="RIK66" s="1"/>
      <c r="RIL66" s="1"/>
      <c r="RIM66" s="1"/>
      <c r="RIN66" s="1"/>
      <c r="RIO66" s="1"/>
      <c r="RIP66" s="1"/>
      <c r="RIQ66" s="1"/>
      <c r="RIR66" s="1"/>
      <c r="RIS66" s="1"/>
      <c r="RIT66" s="1"/>
      <c r="RIU66" s="1"/>
      <c r="RIV66" s="1"/>
      <c r="RIW66" s="1"/>
      <c r="RIX66" s="1"/>
      <c r="RIY66" s="1"/>
      <c r="RIZ66" s="1"/>
      <c r="RJA66" s="1"/>
      <c r="RJB66" s="1"/>
      <c r="RJC66" s="1"/>
      <c r="RJD66" s="1"/>
      <c r="RJE66" s="1"/>
      <c r="RJF66" s="1"/>
      <c r="RJG66" s="1"/>
      <c r="RJH66" s="1"/>
      <c r="RJI66" s="1"/>
      <c r="RJJ66" s="1"/>
      <c r="RJK66" s="1"/>
      <c r="RJL66" s="1"/>
      <c r="RJM66" s="1"/>
      <c r="RJN66" s="1"/>
      <c r="RJO66" s="1"/>
      <c r="RJP66" s="1"/>
      <c r="RJQ66" s="1"/>
      <c r="RJR66" s="1"/>
      <c r="RJS66" s="1"/>
      <c r="RJT66" s="1"/>
      <c r="RJU66" s="1"/>
      <c r="RJV66" s="1"/>
      <c r="RJW66" s="1"/>
      <c r="RJX66" s="1"/>
      <c r="RJY66" s="1"/>
      <c r="RJZ66" s="1"/>
      <c r="RKA66" s="1"/>
      <c r="RKB66" s="1"/>
      <c r="RKC66" s="1"/>
      <c r="RKD66" s="1"/>
      <c r="RKE66" s="1"/>
      <c r="RKF66" s="1"/>
      <c r="RKG66" s="1"/>
      <c r="RKH66" s="1"/>
      <c r="RKI66" s="1"/>
      <c r="RKJ66" s="1"/>
      <c r="RKK66" s="1"/>
      <c r="RKL66" s="1"/>
      <c r="RKM66" s="1"/>
      <c r="RKN66" s="1"/>
      <c r="RKO66" s="1"/>
      <c r="RKP66" s="1"/>
      <c r="RKQ66" s="1"/>
      <c r="RKR66" s="1"/>
      <c r="RKS66" s="1"/>
      <c r="RKT66" s="1"/>
      <c r="RKU66" s="1"/>
      <c r="RKV66" s="1"/>
      <c r="RKW66" s="1"/>
      <c r="RKX66" s="1"/>
      <c r="RKY66" s="1"/>
      <c r="RKZ66" s="1"/>
      <c r="RLA66" s="1"/>
      <c r="RLB66" s="1"/>
      <c r="RLC66" s="1"/>
      <c r="RLD66" s="1"/>
      <c r="RLE66" s="1"/>
      <c r="RLF66" s="1"/>
      <c r="RLG66" s="1"/>
      <c r="RLH66" s="1"/>
      <c r="RLI66" s="1"/>
      <c r="RLJ66" s="1"/>
      <c r="RLK66" s="1"/>
      <c r="RLL66" s="1"/>
      <c r="RLM66" s="1"/>
      <c r="RLN66" s="1"/>
      <c r="RLO66" s="1"/>
      <c r="RLP66" s="1"/>
      <c r="RLQ66" s="1"/>
      <c r="RLR66" s="1"/>
      <c r="RLS66" s="1"/>
      <c r="RLT66" s="1"/>
      <c r="RLU66" s="1"/>
      <c r="RLV66" s="1"/>
      <c r="RLW66" s="1"/>
      <c r="RLX66" s="1"/>
      <c r="RLY66" s="1"/>
      <c r="RLZ66" s="1"/>
      <c r="RMA66" s="1"/>
      <c r="RMB66" s="1"/>
      <c r="RMC66" s="1"/>
      <c r="RMD66" s="1"/>
      <c r="RME66" s="1"/>
      <c r="RMF66" s="1"/>
      <c r="RMG66" s="1"/>
      <c r="RMH66" s="1"/>
      <c r="RMI66" s="1"/>
      <c r="RMJ66" s="1"/>
      <c r="RMK66" s="1"/>
      <c r="RML66" s="1"/>
      <c r="RMM66" s="1"/>
      <c r="RMN66" s="1"/>
      <c r="RMO66" s="1"/>
      <c r="RMP66" s="1"/>
      <c r="RMQ66" s="1"/>
      <c r="RMR66" s="1"/>
      <c r="RMS66" s="1"/>
      <c r="RMT66" s="1"/>
      <c r="RMU66" s="1"/>
      <c r="RMV66" s="1"/>
      <c r="RMW66" s="1"/>
      <c r="RMX66" s="1"/>
      <c r="RMY66" s="1"/>
      <c r="RMZ66" s="1"/>
      <c r="RNA66" s="1"/>
      <c r="RNB66" s="1"/>
      <c r="RNC66" s="1"/>
      <c r="RND66" s="1"/>
      <c r="RNE66" s="1"/>
      <c r="RNF66" s="1"/>
      <c r="RNG66" s="1"/>
      <c r="RNH66" s="1"/>
      <c r="RNI66" s="1"/>
      <c r="RNJ66" s="1"/>
      <c r="RNK66" s="1"/>
      <c r="RNL66" s="1"/>
      <c r="RNM66" s="1"/>
      <c r="RNN66" s="1"/>
      <c r="RNO66" s="1"/>
      <c r="RNP66" s="1"/>
      <c r="RNQ66" s="1"/>
      <c r="RNR66" s="1"/>
      <c r="RNS66" s="1"/>
      <c r="RNT66" s="1"/>
      <c r="RNU66" s="1"/>
      <c r="RNV66" s="1"/>
      <c r="RNW66" s="1"/>
      <c r="RNX66" s="1"/>
      <c r="RNY66" s="1"/>
      <c r="RNZ66" s="1"/>
      <c r="ROA66" s="1"/>
      <c r="ROB66" s="1"/>
      <c r="ROC66" s="1"/>
      <c r="ROD66" s="1"/>
      <c r="ROE66" s="1"/>
      <c r="ROF66" s="1"/>
      <c r="ROG66" s="1"/>
      <c r="ROH66" s="1"/>
      <c r="ROI66" s="1"/>
      <c r="ROJ66" s="1"/>
      <c r="ROK66" s="1"/>
      <c r="ROL66" s="1"/>
      <c r="ROM66" s="1"/>
      <c r="RON66" s="1"/>
      <c r="ROO66" s="1"/>
      <c r="ROP66" s="1"/>
      <c r="ROQ66" s="1"/>
      <c r="ROR66" s="1"/>
      <c r="ROS66" s="1"/>
      <c r="ROT66" s="1"/>
      <c r="ROU66" s="1"/>
      <c r="ROV66" s="1"/>
      <c r="ROW66" s="1"/>
      <c r="ROX66" s="1"/>
      <c r="ROY66" s="1"/>
      <c r="ROZ66" s="1"/>
      <c r="RPA66" s="1"/>
      <c r="RPB66" s="1"/>
      <c r="RPC66" s="1"/>
      <c r="RPD66" s="1"/>
      <c r="RPE66" s="1"/>
      <c r="RPF66" s="1"/>
      <c r="RPG66" s="1"/>
      <c r="RPH66" s="1"/>
      <c r="RPI66" s="1"/>
      <c r="RPJ66" s="1"/>
      <c r="RPK66" s="1"/>
      <c r="RPL66" s="1"/>
      <c r="RPM66" s="1"/>
      <c r="RPN66" s="1"/>
      <c r="RPO66" s="1"/>
      <c r="RPP66" s="1"/>
      <c r="RPQ66" s="1"/>
      <c r="RPR66" s="1"/>
      <c r="RPS66" s="1"/>
      <c r="RPT66" s="1"/>
      <c r="RPU66" s="1"/>
      <c r="RPV66" s="1"/>
      <c r="RPW66" s="1"/>
      <c r="RPX66" s="1"/>
      <c r="RPY66" s="1"/>
      <c r="RPZ66" s="1"/>
      <c r="RQA66" s="1"/>
      <c r="RQB66" s="1"/>
      <c r="RQC66" s="1"/>
      <c r="RQD66" s="1"/>
      <c r="RQE66" s="1"/>
      <c r="RQF66" s="1"/>
      <c r="RQG66" s="1"/>
      <c r="RQH66" s="1"/>
      <c r="RQI66" s="1"/>
      <c r="RQJ66" s="1"/>
      <c r="RQK66" s="1"/>
      <c r="RQL66" s="1"/>
      <c r="RQM66" s="1"/>
      <c r="RQN66" s="1"/>
      <c r="RQO66" s="1"/>
      <c r="RQP66" s="1"/>
      <c r="RQQ66" s="1"/>
      <c r="RQR66" s="1"/>
      <c r="RQS66" s="1"/>
      <c r="RQT66" s="1"/>
      <c r="RQU66" s="1"/>
      <c r="RQV66" s="1"/>
      <c r="RQW66" s="1"/>
      <c r="RQX66" s="1"/>
      <c r="RQY66" s="1"/>
      <c r="RQZ66" s="1"/>
      <c r="RRA66" s="1"/>
      <c r="RRB66" s="1"/>
      <c r="RRC66" s="1"/>
      <c r="RRD66" s="1"/>
      <c r="RRE66" s="1"/>
      <c r="RRF66" s="1"/>
      <c r="RRG66" s="1"/>
      <c r="RRH66" s="1"/>
      <c r="RRI66" s="1"/>
      <c r="RRJ66" s="1"/>
      <c r="RRK66" s="1"/>
      <c r="RRL66" s="1"/>
      <c r="RRM66" s="1"/>
      <c r="RRN66" s="1"/>
      <c r="RRO66" s="1"/>
      <c r="RRP66" s="1"/>
      <c r="RRQ66" s="1"/>
      <c r="RRR66" s="1"/>
      <c r="RRS66" s="1"/>
      <c r="RRT66" s="1"/>
      <c r="RRU66" s="1"/>
      <c r="RRV66" s="1"/>
      <c r="RRW66" s="1"/>
      <c r="RRX66" s="1"/>
      <c r="RRY66" s="1"/>
      <c r="RRZ66" s="1"/>
      <c r="RSA66" s="1"/>
      <c r="RSB66" s="1"/>
      <c r="RSC66" s="1"/>
      <c r="RSD66" s="1"/>
      <c r="RSE66" s="1"/>
      <c r="RSF66" s="1"/>
      <c r="RSG66" s="1"/>
      <c r="RSH66" s="1"/>
      <c r="RSI66" s="1"/>
      <c r="RSJ66" s="1"/>
      <c r="RSK66" s="1"/>
      <c r="RSL66" s="1"/>
      <c r="RSM66" s="1"/>
      <c r="RSN66" s="1"/>
      <c r="RSO66" s="1"/>
      <c r="RSP66" s="1"/>
      <c r="RSQ66" s="1"/>
      <c r="RSR66" s="1"/>
      <c r="RSS66" s="1"/>
      <c r="RST66" s="1"/>
      <c r="RSU66" s="1"/>
      <c r="RSV66" s="1"/>
      <c r="RSW66" s="1"/>
      <c r="RSX66" s="1"/>
      <c r="RSY66" s="1"/>
      <c r="RSZ66" s="1"/>
      <c r="RTA66" s="1"/>
      <c r="RTB66" s="1"/>
      <c r="RTC66" s="1"/>
      <c r="RTD66" s="1"/>
      <c r="RTE66" s="1"/>
      <c r="RTF66" s="1"/>
      <c r="RTG66" s="1"/>
      <c r="RTH66" s="1"/>
      <c r="RTI66" s="1"/>
      <c r="RTJ66" s="1"/>
      <c r="RTK66" s="1"/>
      <c r="RTL66" s="1"/>
      <c r="RTM66" s="1"/>
      <c r="RTN66" s="1"/>
      <c r="RTO66" s="1"/>
      <c r="RTP66" s="1"/>
      <c r="RTQ66" s="1"/>
      <c r="RTR66" s="1"/>
      <c r="RTS66" s="1"/>
      <c r="RTT66" s="1"/>
      <c r="RTU66" s="1"/>
      <c r="RTV66" s="1"/>
      <c r="RTW66" s="1"/>
      <c r="RTX66" s="1"/>
      <c r="RTY66" s="1"/>
      <c r="RTZ66" s="1"/>
      <c r="RUA66" s="1"/>
      <c r="RUB66" s="1"/>
      <c r="RUC66" s="1"/>
      <c r="RUD66" s="1"/>
      <c r="RUE66" s="1"/>
      <c r="RUF66" s="1"/>
      <c r="RUG66" s="1"/>
      <c r="RUH66" s="1"/>
      <c r="RUI66" s="1"/>
      <c r="RUJ66" s="1"/>
      <c r="RUK66" s="1"/>
      <c r="RUL66" s="1"/>
      <c r="RUM66" s="1"/>
      <c r="RUN66" s="1"/>
      <c r="RUO66" s="1"/>
      <c r="RUP66" s="1"/>
      <c r="RUQ66" s="1"/>
      <c r="RUR66" s="1"/>
      <c r="RUS66" s="1"/>
      <c r="RUT66" s="1"/>
      <c r="RUU66" s="1"/>
      <c r="RUV66" s="1"/>
      <c r="RUW66" s="1"/>
      <c r="RUX66" s="1"/>
      <c r="RUY66" s="1"/>
      <c r="RUZ66" s="1"/>
      <c r="RVA66" s="1"/>
      <c r="RVB66" s="1"/>
      <c r="RVC66" s="1"/>
      <c r="RVD66" s="1"/>
      <c r="RVE66" s="1"/>
      <c r="RVF66" s="1"/>
      <c r="RVG66" s="1"/>
      <c r="RVH66" s="1"/>
      <c r="RVI66" s="1"/>
      <c r="RVJ66" s="1"/>
      <c r="RVK66" s="1"/>
      <c r="RVL66" s="1"/>
      <c r="RVM66" s="1"/>
      <c r="RVN66" s="1"/>
      <c r="RVO66" s="1"/>
      <c r="RVP66" s="1"/>
      <c r="RVQ66" s="1"/>
      <c r="RVR66" s="1"/>
      <c r="RVS66" s="1"/>
      <c r="RVT66" s="1"/>
      <c r="RVU66" s="1"/>
      <c r="RVV66" s="1"/>
      <c r="RVW66" s="1"/>
      <c r="RVX66" s="1"/>
      <c r="RVY66" s="1"/>
      <c r="RVZ66" s="1"/>
      <c r="RWA66" s="1"/>
      <c r="RWB66" s="1"/>
      <c r="RWC66" s="1"/>
      <c r="RWD66" s="1"/>
      <c r="RWE66" s="1"/>
      <c r="RWF66" s="1"/>
      <c r="RWG66" s="1"/>
      <c r="RWH66" s="1"/>
      <c r="RWI66" s="1"/>
      <c r="RWJ66" s="1"/>
      <c r="RWK66" s="1"/>
      <c r="RWL66" s="1"/>
      <c r="RWM66" s="1"/>
      <c r="RWN66" s="1"/>
      <c r="RWO66" s="1"/>
      <c r="RWP66" s="1"/>
      <c r="RWQ66" s="1"/>
      <c r="RWR66" s="1"/>
      <c r="RWS66" s="1"/>
      <c r="RWT66" s="1"/>
      <c r="RWU66" s="1"/>
      <c r="RWV66" s="1"/>
      <c r="RWW66" s="1"/>
      <c r="RWX66" s="1"/>
      <c r="RWY66" s="1"/>
      <c r="RWZ66" s="1"/>
      <c r="RXA66" s="1"/>
      <c r="RXB66" s="1"/>
      <c r="RXC66" s="1"/>
      <c r="RXD66" s="1"/>
      <c r="RXE66" s="1"/>
      <c r="RXF66" s="1"/>
      <c r="RXG66" s="1"/>
      <c r="RXH66" s="1"/>
      <c r="RXI66" s="1"/>
      <c r="RXJ66" s="1"/>
      <c r="RXK66" s="1"/>
      <c r="RXL66" s="1"/>
      <c r="RXM66" s="1"/>
      <c r="RXN66" s="1"/>
      <c r="RXO66" s="1"/>
      <c r="RXP66" s="1"/>
      <c r="RXQ66" s="1"/>
      <c r="RXR66" s="1"/>
      <c r="RXS66" s="1"/>
      <c r="RXT66" s="1"/>
      <c r="RXU66" s="1"/>
      <c r="RXV66" s="1"/>
      <c r="RXW66" s="1"/>
      <c r="RXX66" s="1"/>
      <c r="RXY66" s="1"/>
      <c r="RXZ66" s="1"/>
      <c r="RYA66" s="1"/>
      <c r="RYB66" s="1"/>
      <c r="RYC66" s="1"/>
      <c r="RYD66" s="1"/>
      <c r="RYE66" s="1"/>
      <c r="RYF66" s="1"/>
      <c r="RYG66" s="1"/>
      <c r="RYH66" s="1"/>
      <c r="RYI66" s="1"/>
      <c r="RYJ66" s="1"/>
      <c r="RYK66" s="1"/>
      <c r="RYL66" s="1"/>
      <c r="RYM66" s="1"/>
      <c r="RYN66" s="1"/>
      <c r="RYO66" s="1"/>
      <c r="RYP66" s="1"/>
      <c r="RYQ66" s="1"/>
      <c r="RYR66" s="1"/>
      <c r="RYS66" s="1"/>
      <c r="RYT66" s="1"/>
      <c r="RYU66" s="1"/>
      <c r="RYV66" s="1"/>
      <c r="RYW66" s="1"/>
      <c r="RYX66" s="1"/>
      <c r="RYY66" s="1"/>
      <c r="RYZ66" s="1"/>
      <c r="RZA66" s="1"/>
      <c r="RZB66" s="1"/>
      <c r="RZC66" s="1"/>
      <c r="RZD66" s="1"/>
      <c r="RZE66" s="1"/>
      <c r="RZF66" s="1"/>
      <c r="RZG66" s="1"/>
      <c r="RZH66" s="1"/>
      <c r="RZI66" s="1"/>
      <c r="RZJ66" s="1"/>
      <c r="RZK66" s="1"/>
      <c r="RZL66" s="1"/>
      <c r="RZM66" s="1"/>
      <c r="RZN66" s="1"/>
      <c r="RZO66" s="1"/>
      <c r="RZP66" s="1"/>
      <c r="RZQ66" s="1"/>
      <c r="RZR66" s="1"/>
      <c r="RZS66" s="1"/>
      <c r="RZT66" s="1"/>
      <c r="RZU66" s="1"/>
      <c r="RZV66" s="1"/>
      <c r="RZW66" s="1"/>
      <c r="RZX66" s="1"/>
      <c r="RZY66" s="1"/>
      <c r="RZZ66" s="1"/>
      <c r="SAA66" s="1"/>
      <c r="SAB66" s="1"/>
      <c r="SAC66" s="1"/>
      <c r="SAD66" s="1"/>
      <c r="SAE66" s="1"/>
      <c r="SAF66" s="1"/>
      <c r="SAG66" s="1"/>
      <c r="SAH66" s="1"/>
      <c r="SAI66" s="1"/>
      <c r="SAJ66" s="1"/>
      <c r="SAK66" s="1"/>
      <c r="SAL66" s="1"/>
      <c r="SAM66" s="1"/>
      <c r="SAN66" s="1"/>
      <c r="SAO66" s="1"/>
      <c r="SAP66" s="1"/>
      <c r="SAQ66" s="1"/>
      <c r="SAR66" s="1"/>
      <c r="SAS66" s="1"/>
      <c r="SAT66" s="1"/>
      <c r="SAU66" s="1"/>
      <c r="SAV66" s="1"/>
      <c r="SAW66" s="1"/>
      <c r="SAX66" s="1"/>
      <c r="SAY66" s="1"/>
      <c r="SAZ66" s="1"/>
      <c r="SBA66" s="1"/>
      <c r="SBB66" s="1"/>
      <c r="SBC66" s="1"/>
      <c r="SBD66" s="1"/>
      <c r="SBE66" s="1"/>
      <c r="SBF66" s="1"/>
      <c r="SBG66" s="1"/>
      <c r="SBH66" s="1"/>
      <c r="SBI66" s="1"/>
      <c r="SBJ66" s="1"/>
      <c r="SBK66" s="1"/>
      <c r="SBL66" s="1"/>
      <c r="SBM66" s="1"/>
      <c r="SBN66" s="1"/>
      <c r="SBO66" s="1"/>
      <c r="SBP66" s="1"/>
      <c r="SBQ66" s="1"/>
      <c r="SBR66" s="1"/>
      <c r="SBS66" s="1"/>
      <c r="SBT66" s="1"/>
      <c r="SBU66" s="1"/>
      <c r="SBV66" s="1"/>
      <c r="SBW66" s="1"/>
      <c r="SBX66" s="1"/>
      <c r="SBY66" s="1"/>
      <c r="SBZ66" s="1"/>
      <c r="SCA66" s="1"/>
      <c r="SCB66" s="1"/>
      <c r="SCC66" s="1"/>
      <c r="SCD66" s="1"/>
      <c r="SCE66" s="1"/>
      <c r="SCF66" s="1"/>
      <c r="SCG66" s="1"/>
      <c r="SCH66" s="1"/>
      <c r="SCI66" s="1"/>
      <c r="SCJ66" s="1"/>
      <c r="SCK66" s="1"/>
      <c r="SCL66" s="1"/>
      <c r="SCM66" s="1"/>
      <c r="SCN66" s="1"/>
      <c r="SCO66" s="1"/>
      <c r="SCP66" s="1"/>
      <c r="SCQ66" s="1"/>
      <c r="SCR66" s="1"/>
      <c r="SCS66" s="1"/>
      <c r="SCT66" s="1"/>
      <c r="SCU66" s="1"/>
      <c r="SCV66" s="1"/>
      <c r="SCW66" s="1"/>
      <c r="SCX66" s="1"/>
      <c r="SCY66" s="1"/>
      <c r="SCZ66" s="1"/>
      <c r="SDA66" s="1"/>
      <c r="SDB66" s="1"/>
      <c r="SDC66" s="1"/>
      <c r="SDD66" s="1"/>
      <c r="SDE66" s="1"/>
      <c r="SDF66" s="1"/>
      <c r="SDG66" s="1"/>
      <c r="SDH66" s="1"/>
      <c r="SDI66" s="1"/>
      <c r="SDJ66" s="1"/>
      <c r="SDK66" s="1"/>
      <c r="SDL66" s="1"/>
      <c r="SDM66" s="1"/>
      <c r="SDN66" s="1"/>
      <c r="SDO66" s="1"/>
      <c r="SDP66" s="1"/>
      <c r="SDQ66" s="1"/>
      <c r="SDR66" s="1"/>
      <c r="SDS66" s="1"/>
      <c r="SDT66" s="1"/>
      <c r="SDU66" s="1"/>
      <c r="SDV66" s="1"/>
      <c r="SDW66" s="1"/>
      <c r="SDX66" s="1"/>
      <c r="SDY66" s="1"/>
      <c r="SDZ66" s="1"/>
      <c r="SEA66" s="1"/>
      <c r="SEB66" s="1"/>
      <c r="SEC66" s="1"/>
      <c r="SED66" s="1"/>
      <c r="SEE66" s="1"/>
      <c r="SEF66" s="1"/>
      <c r="SEG66" s="1"/>
      <c r="SEH66" s="1"/>
      <c r="SEI66" s="1"/>
      <c r="SEJ66" s="1"/>
      <c r="SEK66" s="1"/>
      <c r="SEL66" s="1"/>
      <c r="SEM66" s="1"/>
      <c r="SEN66" s="1"/>
      <c r="SEO66" s="1"/>
      <c r="SEP66" s="1"/>
      <c r="SEQ66" s="1"/>
      <c r="SER66" s="1"/>
      <c r="SES66" s="1"/>
      <c r="SET66" s="1"/>
      <c r="SEU66" s="1"/>
      <c r="SEV66" s="1"/>
      <c r="SEW66" s="1"/>
      <c r="SEX66" s="1"/>
      <c r="SEY66" s="1"/>
      <c r="SEZ66" s="1"/>
      <c r="SFA66" s="1"/>
      <c r="SFB66" s="1"/>
      <c r="SFC66" s="1"/>
      <c r="SFD66" s="1"/>
      <c r="SFE66" s="1"/>
      <c r="SFF66" s="1"/>
      <c r="SFG66" s="1"/>
      <c r="SFH66" s="1"/>
      <c r="SFI66" s="1"/>
      <c r="SFJ66" s="1"/>
      <c r="SFK66" s="1"/>
      <c r="SFL66" s="1"/>
      <c r="SFM66" s="1"/>
      <c r="SFN66" s="1"/>
      <c r="SFO66" s="1"/>
      <c r="SFP66" s="1"/>
      <c r="SFQ66" s="1"/>
      <c r="SFR66" s="1"/>
      <c r="SFS66" s="1"/>
      <c r="SFT66" s="1"/>
      <c r="SFU66" s="1"/>
      <c r="SFV66" s="1"/>
      <c r="SFW66" s="1"/>
      <c r="SFX66" s="1"/>
      <c r="SFY66" s="1"/>
      <c r="SFZ66" s="1"/>
      <c r="SGA66" s="1"/>
      <c r="SGB66" s="1"/>
      <c r="SGC66" s="1"/>
      <c r="SGD66" s="1"/>
      <c r="SGE66" s="1"/>
      <c r="SGF66" s="1"/>
      <c r="SGG66" s="1"/>
      <c r="SGH66" s="1"/>
      <c r="SGI66" s="1"/>
      <c r="SGJ66" s="1"/>
      <c r="SGK66" s="1"/>
      <c r="SGL66" s="1"/>
      <c r="SGM66" s="1"/>
      <c r="SGN66" s="1"/>
      <c r="SGO66" s="1"/>
      <c r="SGP66" s="1"/>
      <c r="SGQ66" s="1"/>
      <c r="SGR66" s="1"/>
      <c r="SGS66" s="1"/>
      <c r="SGT66" s="1"/>
      <c r="SGU66" s="1"/>
      <c r="SGV66" s="1"/>
      <c r="SGW66" s="1"/>
      <c r="SGX66" s="1"/>
      <c r="SGY66" s="1"/>
      <c r="SGZ66" s="1"/>
      <c r="SHA66" s="1"/>
      <c r="SHB66" s="1"/>
      <c r="SHC66" s="1"/>
      <c r="SHD66" s="1"/>
      <c r="SHE66" s="1"/>
      <c r="SHF66" s="1"/>
      <c r="SHG66" s="1"/>
      <c r="SHH66" s="1"/>
      <c r="SHI66" s="1"/>
      <c r="SHJ66" s="1"/>
      <c r="SHK66" s="1"/>
      <c r="SHL66" s="1"/>
      <c r="SHM66" s="1"/>
      <c r="SHN66" s="1"/>
      <c r="SHO66" s="1"/>
      <c r="SHP66" s="1"/>
      <c r="SHQ66" s="1"/>
      <c r="SHR66" s="1"/>
      <c r="SHS66" s="1"/>
      <c r="SHT66" s="1"/>
      <c r="SHU66" s="1"/>
      <c r="SHV66" s="1"/>
      <c r="SHW66" s="1"/>
      <c r="SHX66" s="1"/>
      <c r="SHY66" s="1"/>
      <c r="SHZ66" s="1"/>
      <c r="SIA66" s="1"/>
      <c r="SIB66" s="1"/>
      <c r="SIC66" s="1"/>
      <c r="SID66" s="1"/>
      <c r="SIE66" s="1"/>
      <c r="SIF66" s="1"/>
      <c r="SIG66" s="1"/>
      <c r="SIH66" s="1"/>
      <c r="SII66" s="1"/>
      <c r="SIJ66" s="1"/>
      <c r="SIK66" s="1"/>
      <c r="SIL66" s="1"/>
      <c r="SIM66" s="1"/>
      <c r="SIN66" s="1"/>
      <c r="SIO66" s="1"/>
      <c r="SIP66" s="1"/>
      <c r="SIQ66" s="1"/>
      <c r="SIR66" s="1"/>
      <c r="SIS66" s="1"/>
      <c r="SIT66" s="1"/>
      <c r="SIU66" s="1"/>
      <c r="SIV66" s="1"/>
      <c r="SIW66" s="1"/>
      <c r="SIX66" s="1"/>
      <c r="SIY66" s="1"/>
      <c r="SIZ66" s="1"/>
      <c r="SJA66" s="1"/>
      <c r="SJB66" s="1"/>
      <c r="SJC66" s="1"/>
      <c r="SJD66" s="1"/>
      <c r="SJE66" s="1"/>
      <c r="SJF66" s="1"/>
      <c r="SJG66" s="1"/>
      <c r="SJH66" s="1"/>
      <c r="SJI66" s="1"/>
      <c r="SJJ66" s="1"/>
      <c r="SJK66" s="1"/>
      <c r="SJL66" s="1"/>
      <c r="SJM66" s="1"/>
      <c r="SJN66" s="1"/>
      <c r="SJO66" s="1"/>
      <c r="SJP66" s="1"/>
      <c r="SJQ66" s="1"/>
      <c r="SJR66" s="1"/>
      <c r="SJS66" s="1"/>
      <c r="SJT66" s="1"/>
      <c r="SJU66" s="1"/>
      <c r="SJV66" s="1"/>
      <c r="SJW66" s="1"/>
      <c r="SJX66" s="1"/>
      <c r="SJY66" s="1"/>
      <c r="SJZ66" s="1"/>
      <c r="SKA66" s="1"/>
      <c r="SKB66" s="1"/>
      <c r="SKC66" s="1"/>
      <c r="SKD66" s="1"/>
      <c r="SKE66" s="1"/>
      <c r="SKF66" s="1"/>
      <c r="SKG66" s="1"/>
      <c r="SKH66" s="1"/>
      <c r="SKI66" s="1"/>
      <c r="SKJ66" s="1"/>
      <c r="SKK66" s="1"/>
      <c r="SKL66" s="1"/>
      <c r="SKM66" s="1"/>
      <c r="SKN66" s="1"/>
      <c r="SKO66" s="1"/>
      <c r="SKP66" s="1"/>
      <c r="SKQ66" s="1"/>
      <c r="SKR66" s="1"/>
      <c r="SKS66" s="1"/>
      <c r="SKT66" s="1"/>
      <c r="SKU66" s="1"/>
      <c r="SKV66" s="1"/>
      <c r="SKW66" s="1"/>
      <c r="SKX66" s="1"/>
      <c r="SKY66" s="1"/>
      <c r="SKZ66" s="1"/>
      <c r="SLA66" s="1"/>
      <c r="SLB66" s="1"/>
      <c r="SLC66" s="1"/>
      <c r="SLD66" s="1"/>
      <c r="SLE66" s="1"/>
      <c r="SLF66" s="1"/>
      <c r="SLG66" s="1"/>
      <c r="SLH66" s="1"/>
      <c r="SLI66" s="1"/>
      <c r="SLJ66" s="1"/>
      <c r="SLK66" s="1"/>
      <c r="SLL66" s="1"/>
      <c r="SLM66" s="1"/>
      <c r="SLN66" s="1"/>
      <c r="SLO66" s="1"/>
      <c r="SLP66" s="1"/>
      <c r="SLQ66" s="1"/>
      <c r="SLR66" s="1"/>
      <c r="SLS66" s="1"/>
      <c r="SLT66" s="1"/>
      <c r="SLU66" s="1"/>
      <c r="SLV66" s="1"/>
      <c r="SLW66" s="1"/>
      <c r="SLX66" s="1"/>
      <c r="SLY66" s="1"/>
      <c r="SLZ66" s="1"/>
      <c r="SMA66" s="1"/>
      <c r="SMB66" s="1"/>
      <c r="SMC66" s="1"/>
      <c r="SMD66" s="1"/>
      <c r="SME66" s="1"/>
      <c r="SMF66" s="1"/>
      <c r="SMG66" s="1"/>
      <c r="SMH66" s="1"/>
      <c r="SMI66" s="1"/>
      <c r="SMJ66" s="1"/>
      <c r="SMK66" s="1"/>
      <c r="SML66" s="1"/>
      <c r="SMM66" s="1"/>
      <c r="SMN66" s="1"/>
      <c r="SMO66" s="1"/>
      <c r="SMP66" s="1"/>
      <c r="SMQ66" s="1"/>
      <c r="SMR66" s="1"/>
      <c r="SMS66" s="1"/>
      <c r="SMT66" s="1"/>
      <c r="SMU66" s="1"/>
      <c r="SMV66" s="1"/>
      <c r="SMW66" s="1"/>
      <c r="SMX66" s="1"/>
      <c r="SMY66" s="1"/>
      <c r="SMZ66" s="1"/>
      <c r="SNA66" s="1"/>
      <c r="SNB66" s="1"/>
      <c r="SNC66" s="1"/>
      <c r="SND66" s="1"/>
      <c r="SNE66" s="1"/>
      <c r="SNF66" s="1"/>
      <c r="SNG66" s="1"/>
      <c r="SNH66" s="1"/>
      <c r="SNI66" s="1"/>
      <c r="SNJ66" s="1"/>
      <c r="SNK66" s="1"/>
      <c r="SNL66" s="1"/>
      <c r="SNM66" s="1"/>
      <c r="SNN66" s="1"/>
      <c r="SNO66" s="1"/>
      <c r="SNP66" s="1"/>
      <c r="SNQ66" s="1"/>
      <c r="SNR66" s="1"/>
      <c r="SNS66" s="1"/>
      <c r="SNT66" s="1"/>
      <c r="SNU66" s="1"/>
      <c r="SNV66" s="1"/>
      <c r="SNW66" s="1"/>
      <c r="SNX66" s="1"/>
      <c r="SNY66" s="1"/>
      <c r="SNZ66" s="1"/>
      <c r="SOA66" s="1"/>
      <c r="SOB66" s="1"/>
      <c r="SOC66" s="1"/>
      <c r="SOD66" s="1"/>
      <c r="SOE66" s="1"/>
      <c r="SOF66" s="1"/>
      <c r="SOG66" s="1"/>
      <c r="SOH66" s="1"/>
      <c r="SOI66" s="1"/>
      <c r="SOJ66" s="1"/>
      <c r="SOK66" s="1"/>
      <c r="SOL66" s="1"/>
      <c r="SOM66" s="1"/>
      <c r="SON66" s="1"/>
      <c r="SOO66" s="1"/>
      <c r="SOP66" s="1"/>
      <c r="SOQ66" s="1"/>
      <c r="SOR66" s="1"/>
      <c r="SOS66" s="1"/>
      <c r="SOT66" s="1"/>
      <c r="SOU66" s="1"/>
      <c r="SOV66" s="1"/>
      <c r="SOW66" s="1"/>
      <c r="SOX66" s="1"/>
      <c r="SOY66" s="1"/>
      <c r="SOZ66" s="1"/>
      <c r="SPA66" s="1"/>
      <c r="SPB66" s="1"/>
      <c r="SPC66" s="1"/>
      <c r="SPD66" s="1"/>
      <c r="SPE66" s="1"/>
      <c r="SPF66" s="1"/>
      <c r="SPG66" s="1"/>
      <c r="SPH66" s="1"/>
      <c r="SPI66" s="1"/>
      <c r="SPJ66" s="1"/>
      <c r="SPK66" s="1"/>
      <c r="SPL66" s="1"/>
      <c r="SPM66" s="1"/>
      <c r="SPN66" s="1"/>
      <c r="SPO66" s="1"/>
      <c r="SPP66" s="1"/>
      <c r="SPQ66" s="1"/>
      <c r="SPR66" s="1"/>
      <c r="SPS66" s="1"/>
      <c r="SPT66" s="1"/>
      <c r="SPU66" s="1"/>
      <c r="SPV66" s="1"/>
      <c r="SPW66" s="1"/>
      <c r="SPX66" s="1"/>
      <c r="SPY66" s="1"/>
      <c r="SPZ66" s="1"/>
      <c r="SQA66" s="1"/>
      <c r="SQB66" s="1"/>
      <c r="SQC66" s="1"/>
      <c r="SQD66" s="1"/>
      <c r="SQE66" s="1"/>
      <c r="SQF66" s="1"/>
      <c r="SQG66" s="1"/>
      <c r="SQH66" s="1"/>
      <c r="SQI66" s="1"/>
      <c r="SQJ66" s="1"/>
      <c r="SQK66" s="1"/>
      <c r="SQL66" s="1"/>
      <c r="SQM66" s="1"/>
      <c r="SQN66" s="1"/>
      <c r="SQO66" s="1"/>
      <c r="SQP66" s="1"/>
      <c r="SQQ66" s="1"/>
      <c r="SQR66" s="1"/>
      <c r="SQS66" s="1"/>
      <c r="SQT66" s="1"/>
      <c r="SQU66" s="1"/>
      <c r="SQV66" s="1"/>
      <c r="SQW66" s="1"/>
      <c r="SQX66" s="1"/>
      <c r="SQY66" s="1"/>
      <c r="SQZ66" s="1"/>
      <c r="SRA66" s="1"/>
      <c r="SRB66" s="1"/>
      <c r="SRC66" s="1"/>
      <c r="SRD66" s="1"/>
      <c r="SRE66" s="1"/>
      <c r="SRF66" s="1"/>
      <c r="SRG66" s="1"/>
      <c r="SRH66" s="1"/>
      <c r="SRI66" s="1"/>
      <c r="SRJ66" s="1"/>
      <c r="SRK66" s="1"/>
      <c r="SRL66" s="1"/>
      <c r="SRM66" s="1"/>
      <c r="SRN66" s="1"/>
      <c r="SRO66" s="1"/>
      <c r="SRP66" s="1"/>
      <c r="SRQ66" s="1"/>
      <c r="SRR66" s="1"/>
      <c r="SRS66" s="1"/>
      <c r="SRT66" s="1"/>
      <c r="SRU66" s="1"/>
      <c r="SRV66" s="1"/>
      <c r="SRW66" s="1"/>
      <c r="SRX66" s="1"/>
      <c r="SRY66" s="1"/>
      <c r="SRZ66" s="1"/>
      <c r="SSA66" s="1"/>
      <c r="SSB66" s="1"/>
      <c r="SSC66" s="1"/>
      <c r="SSD66" s="1"/>
      <c r="SSE66" s="1"/>
      <c r="SSF66" s="1"/>
      <c r="SSG66" s="1"/>
      <c r="SSH66" s="1"/>
      <c r="SSI66" s="1"/>
      <c r="SSJ66" s="1"/>
      <c r="SSK66" s="1"/>
      <c r="SSL66" s="1"/>
      <c r="SSM66" s="1"/>
      <c r="SSN66" s="1"/>
      <c r="SSO66" s="1"/>
      <c r="SSP66" s="1"/>
      <c r="SSQ66" s="1"/>
      <c r="SSR66" s="1"/>
      <c r="SSS66" s="1"/>
      <c r="SST66" s="1"/>
      <c r="SSU66" s="1"/>
      <c r="SSV66" s="1"/>
      <c r="SSW66" s="1"/>
      <c r="SSX66" s="1"/>
      <c r="SSY66" s="1"/>
      <c r="SSZ66" s="1"/>
      <c r="STA66" s="1"/>
      <c r="STB66" s="1"/>
      <c r="STC66" s="1"/>
      <c r="STD66" s="1"/>
      <c r="STE66" s="1"/>
      <c r="STF66" s="1"/>
      <c r="STG66" s="1"/>
      <c r="STH66" s="1"/>
      <c r="STI66" s="1"/>
      <c r="STJ66" s="1"/>
      <c r="STK66" s="1"/>
      <c r="STL66" s="1"/>
      <c r="STM66" s="1"/>
      <c r="STN66" s="1"/>
      <c r="STO66" s="1"/>
      <c r="STP66" s="1"/>
      <c r="STQ66" s="1"/>
      <c r="STR66" s="1"/>
      <c r="STS66" s="1"/>
      <c r="STT66" s="1"/>
      <c r="STU66" s="1"/>
      <c r="STV66" s="1"/>
      <c r="STW66" s="1"/>
      <c r="STX66" s="1"/>
      <c r="STY66" s="1"/>
      <c r="STZ66" s="1"/>
      <c r="SUA66" s="1"/>
      <c r="SUB66" s="1"/>
      <c r="SUC66" s="1"/>
      <c r="SUD66" s="1"/>
      <c r="SUE66" s="1"/>
      <c r="SUF66" s="1"/>
      <c r="SUG66" s="1"/>
      <c r="SUH66" s="1"/>
      <c r="SUI66" s="1"/>
      <c r="SUJ66" s="1"/>
      <c r="SUK66" s="1"/>
      <c r="SUL66" s="1"/>
      <c r="SUM66" s="1"/>
      <c r="SUN66" s="1"/>
      <c r="SUO66" s="1"/>
      <c r="SUP66" s="1"/>
      <c r="SUQ66" s="1"/>
      <c r="SUR66" s="1"/>
      <c r="SUS66" s="1"/>
      <c r="SUT66" s="1"/>
      <c r="SUU66" s="1"/>
      <c r="SUV66" s="1"/>
      <c r="SUW66" s="1"/>
      <c r="SUX66" s="1"/>
      <c r="SUY66" s="1"/>
      <c r="SUZ66" s="1"/>
      <c r="SVA66" s="1"/>
      <c r="SVB66" s="1"/>
      <c r="SVC66" s="1"/>
      <c r="SVD66" s="1"/>
      <c r="SVE66" s="1"/>
      <c r="SVF66" s="1"/>
      <c r="SVG66" s="1"/>
      <c r="SVH66" s="1"/>
      <c r="SVI66" s="1"/>
      <c r="SVJ66" s="1"/>
      <c r="SVK66" s="1"/>
      <c r="SVL66" s="1"/>
      <c r="SVM66" s="1"/>
      <c r="SVN66" s="1"/>
      <c r="SVO66" s="1"/>
      <c r="SVP66" s="1"/>
      <c r="SVQ66" s="1"/>
      <c r="SVR66" s="1"/>
      <c r="SVS66" s="1"/>
      <c r="SVT66" s="1"/>
      <c r="SVU66" s="1"/>
      <c r="SVV66" s="1"/>
      <c r="SVW66" s="1"/>
      <c r="SVX66" s="1"/>
      <c r="SVY66" s="1"/>
      <c r="SVZ66" s="1"/>
      <c r="SWA66" s="1"/>
      <c r="SWB66" s="1"/>
      <c r="SWC66" s="1"/>
      <c r="SWD66" s="1"/>
      <c r="SWE66" s="1"/>
      <c r="SWF66" s="1"/>
      <c r="SWG66" s="1"/>
      <c r="SWH66" s="1"/>
      <c r="SWI66" s="1"/>
      <c r="SWJ66" s="1"/>
      <c r="SWK66" s="1"/>
      <c r="SWL66" s="1"/>
      <c r="SWM66" s="1"/>
      <c r="SWN66" s="1"/>
      <c r="SWO66" s="1"/>
      <c r="SWP66" s="1"/>
      <c r="SWQ66" s="1"/>
      <c r="SWR66" s="1"/>
      <c r="SWS66" s="1"/>
      <c r="SWT66" s="1"/>
      <c r="SWU66" s="1"/>
      <c r="SWV66" s="1"/>
      <c r="SWW66" s="1"/>
      <c r="SWX66" s="1"/>
      <c r="SWY66" s="1"/>
      <c r="SWZ66" s="1"/>
      <c r="SXA66" s="1"/>
      <c r="SXB66" s="1"/>
      <c r="SXC66" s="1"/>
      <c r="SXD66" s="1"/>
      <c r="SXE66" s="1"/>
      <c r="SXF66" s="1"/>
      <c r="SXG66" s="1"/>
      <c r="SXH66" s="1"/>
      <c r="SXI66" s="1"/>
      <c r="SXJ66" s="1"/>
      <c r="SXK66" s="1"/>
      <c r="SXL66" s="1"/>
      <c r="SXM66" s="1"/>
      <c r="SXN66" s="1"/>
      <c r="SXO66" s="1"/>
      <c r="SXP66" s="1"/>
      <c r="SXQ66" s="1"/>
      <c r="SXR66" s="1"/>
      <c r="SXS66" s="1"/>
      <c r="SXT66" s="1"/>
      <c r="SXU66" s="1"/>
      <c r="SXV66" s="1"/>
      <c r="SXW66" s="1"/>
      <c r="SXX66" s="1"/>
      <c r="SXY66" s="1"/>
      <c r="SXZ66" s="1"/>
      <c r="SYA66" s="1"/>
      <c r="SYB66" s="1"/>
      <c r="SYC66" s="1"/>
      <c r="SYD66" s="1"/>
      <c r="SYE66" s="1"/>
      <c r="SYF66" s="1"/>
      <c r="SYG66" s="1"/>
      <c r="SYH66" s="1"/>
      <c r="SYI66" s="1"/>
      <c r="SYJ66" s="1"/>
      <c r="SYK66" s="1"/>
      <c r="SYL66" s="1"/>
      <c r="SYM66" s="1"/>
      <c r="SYN66" s="1"/>
      <c r="SYO66" s="1"/>
      <c r="SYP66" s="1"/>
      <c r="SYQ66" s="1"/>
      <c r="SYR66" s="1"/>
      <c r="SYS66" s="1"/>
      <c r="SYT66" s="1"/>
      <c r="SYU66" s="1"/>
      <c r="SYV66" s="1"/>
      <c r="SYW66" s="1"/>
      <c r="SYX66" s="1"/>
      <c r="SYY66" s="1"/>
      <c r="SYZ66" s="1"/>
      <c r="SZA66" s="1"/>
      <c r="SZB66" s="1"/>
      <c r="SZC66" s="1"/>
      <c r="SZD66" s="1"/>
      <c r="SZE66" s="1"/>
      <c r="SZF66" s="1"/>
      <c r="SZG66" s="1"/>
      <c r="SZH66" s="1"/>
      <c r="SZI66" s="1"/>
      <c r="SZJ66" s="1"/>
      <c r="SZK66" s="1"/>
      <c r="SZL66" s="1"/>
      <c r="SZM66" s="1"/>
      <c r="SZN66" s="1"/>
      <c r="SZO66" s="1"/>
      <c r="SZP66" s="1"/>
      <c r="SZQ66" s="1"/>
      <c r="SZR66" s="1"/>
      <c r="SZS66" s="1"/>
      <c r="SZT66" s="1"/>
      <c r="SZU66" s="1"/>
      <c r="SZV66" s="1"/>
      <c r="SZW66" s="1"/>
      <c r="SZX66" s="1"/>
      <c r="SZY66" s="1"/>
      <c r="SZZ66" s="1"/>
      <c r="TAA66" s="1"/>
      <c r="TAB66" s="1"/>
      <c r="TAC66" s="1"/>
      <c r="TAD66" s="1"/>
      <c r="TAE66" s="1"/>
      <c r="TAF66" s="1"/>
      <c r="TAG66" s="1"/>
      <c r="TAH66" s="1"/>
      <c r="TAI66" s="1"/>
      <c r="TAJ66" s="1"/>
      <c r="TAK66" s="1"/>
      <c r="TAL66" s="1"/>
      <c r="TAM66" s="1"/>
      <c r="TAN66" s="1"/>
      <c r="TAO66" s="1"/>
      <c r="TAP66" s="1"/>
      <c r="TAQ66" s="1"/>
      <c r="TAR66" s="1"/>
      <c r="TAS66" s="1"/>
      <c r="TAT66" s="1"/>
      <c r="TAU66" s="1"/>
      <c r="TAV66" s="1"/>
      <c r="TAW66" s="1"/>
      <c r="TAX66" s="1"/>
      <c r="TAY66" s="1"/>
      <c r="TAZ66" s="1"/>
      <c r="TBA66" s="1"/>
      <c r="TBB66" s="1"/>
      <c r="TBC66" s="1"/>
      <c r="TBD66" s="1"/>
      <c r="TBE66" s="1"/>
      <c r="TBF66" s="1"/>
      <c r="TBG66" s="1"/>
      <c r="TBH66" s="1"/>
      <c r="TBI66" s="1"/>
      <c r="TBJ66" s="1"/>
      <c r="TBK66" s="1"/>
      <c r="TBL66" s="1"/>
      <c r="TBM66" s="1"/>
      <c r="TBN66" s="1"/>
      <c r="TBO66" s="1"/>
      <c r="TBP66" s="1"/>
      <c r="TBQ66" s="1"/>
      <c r="TBR66" s="1"/>
      <c r="TBS66" s="1"/>
      <c r="TBT66" s="1"/>
      <c r="TBU66" s="1"/>
      <c r="TBV66" s="1"/>
      <c r="TBW66" s="1"/>
      <c r="TBX66" s="1"/>
      <c r="TBY66" s="1"/>
      <c r="TBZ66" s="1"/>
      <c r="TCA66" s="1"/>
      <c r="TCB66" s="1"/>
      <c r="TCC66" s="1"/>
      <c r="TCD66" s="1"/>
      <c r="TCE66" s="1"/>
      <c r="TCF66" s="1"/>
      <c r="TCG66" s="1"/>
      <c r="TCH66" s="1"/>
      <c r="TCI66" s="1"/>
      <c r="TCJ66" s="1"/>
      <c r="TCK66" s="1"/>
      <c r="TCL66" s="1"/>
      <c r="TCM66" s="1"/>
      <c r="TCN66" s="1"/>
      <c r="TCO66" s="1"/>
      <c r="TCP66" s="1"/>
      <c r="TCQ66" s="1"/>
      <c r="TCR66" s="1"/>
      <c r="TCS66" s="1"/>
      <c r="TCT66" s="1"/>
      <c r="TCU66" s="1"/>
      <c r="TCV66" s="1"/>
      <c r="TCW66" s="1"/>
      <c r="TCX66" s="1"/>
      <c r="TCY66" s="1"/>
      <c r="TCZ66" s="1"/>
      <c r="TDA66" s="1"/>
      <c r="TDB66" s="1"/>
      <c r="TDC66" s="1"/>
      <c r="TDD66" s="1"/>
      <c r="TDE66" s="1"/>
      <c r="TDF66" s="1"/>
      <c r="TDG66" s="1"/>
      <c r="TDH66" s="1"/>
      <c r="TDI66" s="1"/>
      <c r="TDJ66" s="1"/>
      <c r="TDK66" s="1"/>
      <c r="TDL66" s="1"/>
      <c r="TDM66" s="1"/>
      <c r="TDN66" s="1"/>
      <c r="TDO66" s="1"/>
      <c r="TDP66" s="1"/>
      <c r="TDQ66" s="1"/>
      <c r="TDR66" s="1"/>
      <c r="TDS66" s="1"/>
      <c r="TDT66" s="1"/>
      <c r="TDU66" s="1"/>
      <c r="TDV66" s="1"/>
      <c r="TDW66" s="1"/>
      <c r="TDX66" s="1"/>
      <c r="TDY66" s="1"/>
      <c r="TDZ66" s="1"/>
      <c r="TEA66" s="1"/>
      <c r="TEB66" s="1"/>
      <c r="TEC66" s="1"/>
      <c r="TED66" s="1"/>
      <c r="TEE66" s="1"/>
      <c r="TEF66" s="1"/>
      <c r="TEG66" s="1"/>
      <c r="TEH66" s="1"/>
      <c r="TEI66" s="1"/>
      <c r="TEJ66" s="1"/>
      <c r="TEK66" s="1"/>
      <c r="TEL66" s="1"/>
      <c r="TEM66" s="1"/>
      <c r="TEN66" s="1"/>
      <c r="TEO66" s="1"/>
      <c r="TEP66" s="1"/>
      <c r="TEQ66" s="1"/>
      <c r="TER66" s="1"/>
      <c r="TES66" s="1"/>
      <c r="TET66" s="1"/>
      <c r="TEU66" s="1"/>
      <c r="TEV66" s="1"/>
      <c r="TEW66" s="1"/>
      <c r="TEX66" s="1"/>
      <c r="TEY66" s="1"/>
      <c r="TEZ66" s="1"/>
      <c r="TFA66" s="1"/>
      <c r="TFB66" s="1"/>
      <c r="TFC66" s="1"/>
      <c r="TFD66" s="1"/>
      <c r="TFE66" s="1"/>
      <c r="TFF66" s="1"/>
      <c r="TFG66" s="1"/>
      <c r="TFH66" s="1"/>
      <c r="TFI66" s="1"/>
      <c r="TFJ66" s="1"/>
      <c r="TFK66" s="1"/>
      <c r="TFL66" s="1"/>
      <c r="TFM66" s="1"/>
      <c r="TFN66" s="1"/>
      <c r="TFO66" s="1"/>
      <c r="TFP66" s="1"/>
      <c r="TFQ66" s="1"/>
      <c r="TFR66" s="1"/>
      <c r="TFS66" s="1"/>
      <c r="TFT66" s="1"/>
      <c r="TFU66" s="1"/>
      <c r="TFV66" s="1"/>
      <c r="TFW66" s="1"/>
      <c r="TFX66" s="1"/>
      <c r="TFY66" s="1"/>
      <c r="TFZ66" s="1"/>
      <c r="TGA66" s="1"/>
      <c r="TGB66" s="1"/>
      <c r="TGC66" s="1"/>
      <c r="TGD66" s="1"/>
      <c r="TGE66" s="1"/>
      <c r="TGF66" s="1"/>
      <c r="TGG66" s="1"/>
      <c r="TGH66" s="1"/>
      <c r="TGI66" s="1"/>
      <c r="TGJ66" s="1"/>
      <c r="TGK66" s="1"/>
      <c r="TGL66" s="1"/>
      <c r="TGM66" s="1"/>
      <c r="TGN66" s="1"/>
      <c r="TGO66" s="1"/>
      <c r="TGP66" s="1"/>
      <c r="TGQ66" s="1"/>
      <c r="TGR66" s="1"/>
      <c r="TGS66" s="1"/>
      <c r="TGT66" s="1"/>
      <c r="TGU66" s="1"/>
      <c r="TGV66" s="1"/>
      <c r="TGW66" s="1"/>
      <c r="TGX66" s="1"/>
      <c r="TGY66" s="1"/>
      <c r="TGZ66" s="1"/>
      <c r="THA66" s="1"/>
      <c r="THB66" s="1"/>
      <c r="THC66" s="1"/>
      <c r="THD66" s="1"/>
      <c r="THE66" s="1"/>
      <c r="THF66" s="1"/>
      <c r="THG66" s="1"/>
      <c r="THH66" s="1"/>
      <c r="THI66" s="1"/>
      <c r="THJ66" s="1"/>
      <c r="THK66" s="1"/>
      <c r="THL66" s="1"/>
      <c r="THM66" s="1"/>
      <c r="THN66" s="1"/>
      <c r="THO66" s="1"/>
      <c r="THP66" s="1"/>
      <c r="THQ66" s="1"/>
      <c r="THR66" s="1"/>
      <c r="THS66" s="1"/>
      <c r="THT66" s="1"/>
      <c r="THU66" s="1"/>
      <c r="THV66" s="1"/>
      <c r="THW66" s="1"/>
      <c r="THX66" s="1"/>
      <c r="THY66" s="1"/>
      <c r="THZ66" s="1"/>
      <c r="TIA66" s="1"/>
      <c r="TIB66" s="1"/>
      <c r="TIC66" s="1"/>
      <c r="TID66" s="1"/>
      <c r="TIE66" s="1"/>
      <c r="TIF66" s="1"/>
      <c r="TIG66" s="1"/>
      <c r="TIH66" s="1"/>
      <c r="TII66" s="1"/>
      <c r="TIJ66" s="1"/>
      <c r="TIK66" s="1"/>
      <c r="TIL66" s="1"/>
      <c r="TIM66" s="1"/>
      <c r="TIN66" s="1"/>
      <c r="TIO66" s="1"/>
      <c r="TIP66" s="1"/>
      <c r="TIQ66" s="1"/>
      <c r="TIR66" s="1"/>
      <c r="TIS66" s="1"/>
      <c r="TIT66" s="1"/>
      <c r="TIU66" s="1"/>
      <c r="TIV66" s="1"/>
      <c r="TIW66" s="1"/>
      <c r="TIX66" s="1"/>
      <c r="TIY66" s="1"/>
      <c r="TIZ66" s="1"/>
      <c r="TJA66" s="1"/>
      <c r="TJB66" s="1"/>
      <c r="TJC66" s="1"/>
      <c r="TJD66" s="1"/>
      <c r="TJE66" s="1"/>
      <c r="TJF66" s="1"/>
      <c r="TJG66" s="1"/>
      <c r="TJH66" s="1"/>
      <c r="TJI66" s="1"/>
      <c r="TJJ66" s="1"/>
      <c r="TJK66" s="1"/>
      <c r="TJL66" s="1"/>
      <c r="TJM66" s="1"/>
      <c r="TJN66" s="1"/>
      <c r="TJO66" s="1"/>
      <c r="TJP66" s="1"/>
      <c r="TJQ66" s="1"/>
      <c r="TJR66" s="1"/>
      <c r="TJS66" s="1"/>
      <c r="TJT66" s="1"/>
      <c r="TJU66" s="1"/>
      <c r="TJV66" s="1"/>
      <c r="TJW66" s="1"/>
      <c r="TJX66" s="1"/>
      <c r="TJY66" s="1"/>
      <c r="TJZ66" s="1"/>
      <c r="TKA66" s="1"/>
      <c r="TKB66" s="1"/>
      <c r="TKC66" s="1"/>
      <c r="TKD66" s="1"/>
      <c r="TKE66" s="1"/>
      <c r="TKF66" s="1"/>
      <c r="TKG66" s="1"/>
      <c r="TKH66" s="1"/>
      <c r="TKI66" s="1"/>
      <c r="TKJ66" s="1"/>
      <c r="TKK66" s="1"/>
      <c r="TKL66" s="1"/>
      <c r="TKM66" s="1"/>
      <c r="TKN66" s="1"/>
      <c r="TKO66" s="1"/>
      <c r="TKP66" s="1"/>
      <c r="TKQ66" s="1"/>
      <c r="TKR66" s="1"/>
      <c r="TKS66" s="1"/>
      <c r="TKT66" s="1"/>
      <c r="TKU66" s="1"/>
      <c r="TKV66" s="1"/>
      <c r="TKW66" s="1"/>
      <c r="TKX66" s="1"/>
      <c r="TKY66" s="1"/>
      <c r="TKZ66" s="1"/>
      <c r="TLA66" s="1"/>
      <c r="TLB66" s="1"/>
      <c r="TLC66" s="1"/>
      <c r="TLD66" s="1"/>
      <c r="TLE66" s="1"/>
      <c r="TLF66" s="1"/>
      <c r="TLG66" s="1"/>
      <c r="TLH66" s="1"/>
      <c r="TLI66" s="1"/>
      <c r="TLJ66" s="1"/>
      <c r="TLK66" s="1"/>
      <c r="TLL66" s="1"/>
      <c r="TLM66" s="1"/>
      <c r="TLN66" s="1"/>
      <c r="TLO66" s="1"/>
      <c r="TLP66" s="1"/>
      <c r="TLQ66" s="1"/>
      <c r="TLR66" s="1"/>
      <c r="TLS66" s="1"/>
      <c r="TLT66" s="1"/>
      <c r="TLU66" s="1"/>
      <c r="TLV66" s="1"/>
      <c r="TLW66" s="1"/>
      <c r="TLX66" s="1"/>
      <c r="TLY66" s="1"/>
      <c r="TLZ66" s="1"/>
      <c r="TMA66" s="1"/>
      <c r="TMB66" s="1"/>
      <c r="TMC66" s="1"/>
      <c r="TMD66" s="1"/>
      <c r="TME66" s="1"/>
      <c r="TMF66" s="1"/>
      <c r="TMG66" s="1"/>
      <c r="TMH66" s="1"/>
      <c r="TMI66" s="1"/>
      <c r="TMJ66" s="1"/>
      <c r="TMK66" s="1"/>
      <c r="TML66" s="1"/>
      <c r="TMM66" s="1"/>
      <c r="TMN66" s="1"/>
      <c r="TMO66" s="1"/>
      <c r="TMP66" s="1"/>
      <c r="TMQ66" s="1"/>
      <c r="TMR66" s="1"/>
      <c r="TMS66" s="1"/>
      <c r="TMT66" s="1"/>
      <c r="TMU66" s="1"/>
      <c r="TMV66" s="1"/>
      <c r="TMW66" s="1"/>
      <c r="TMX66" s="1"/>
      <c r="TMY66" s="1"/>
      <c r="TMZ66" s="1"/>
      <c r="TNA66" s="1"/>
      <c r="TNB66" s="1"/>
      <c r="TNC66" s="1"/>
      <c r="TND66" s="1"/>
      <c r="TNE66" s="1"/>
      <c r="TNF66" s="1"/>
      <c r="TNG66" s="1"/>
      <c r="TNH66" s="1"/>
      <c r="TNI66" s="1"/>
      <c r="TNJ66" s="1"/>
      <c r="TNK66" s="1"/>
      <c r="TNL66" s="1"/>
      <c r="TNM66" s="1"/>
      <c r="TNN66" s="1"/>
      <c r="TNO66" s="1"/>
      <c r="TNP66" s="1"/>
      <c r="TNQ66" s="1"/>
      <c r="TNR66" s="1"/>
      <c r="TNS66" s="1"/>
      <c r="TNT66" s="1"/>
      <c r="TNU66" s="1"/>
      <c r="TNV66" s="1"/>
      <c r="TNW66" s="1"/>
      <c r="TNX66" s="1"/>
      <c r="TNY66" s="1"/>
      <c r="TNZ66" s="1"/>
      <c r="TOA66" s="1"/>
      <c r="TOB66" s="1"/>
      <c r="TOC66" s="1"/>
      <c r="TOD66" s="1"/>
      <c r="TOE66" s="1"/>
      <c r="TOF66" s="1"/>
      <c r="TOG66" s="1"/>
      <c r="TOH66" s="1"/>
      <c r="TOI66" s="1"/>
      <c r="TOJ66" s="1"/>
      <c r="TOK66" s="1"/>
      <c r="TOL66" s="1"/>
      <c r="TOM66" s="1"/>
      <c r="TON66" s="1"/>
      <c r="TOO66" s="1"/>
      <c r="TOP66" s="1"/>
      <c r="TOQ66" s="1"/>
      <c r="TOR66" s="1"/>
      <c r="TOS66" s="1"/>
      <c r="TOT66" s="1"/>
      <c r="TOU66" s="1"/>
      <c r="TOV66" s="1"/>
      <c r="TOW66" s="1"/>
      <c r="TOX66" s="1"/>
      <c r="TOY66" s="1"/>
      <c r="TOZ66" s="1"/>
      <c r="TPA66" s="1"/>
      <c r="TPB66" s="1"/>
      <c r="TPC66" s="1"/>
      <c r="TPD66" s="1"/>
      <c r="TPE66" s="1"/>
      <c r="TPF66" s="1"/>
      <c r="TPG66" s="1"/>
      <c r="TPH66" s="1"/>
      <c r="TPI66" s="1"/>
      <c r="TPJ66" s="1"/>
      <c r="TPK66" s="1"/>
      <c r="TPL66" s="1"/>
      <c r="TPM66" s="1"/>
      <c r="TPN66" s="1"/>
      <c r="TPO66" s="1"/>
      <c r="TPP66" s="1"/>
      <c r="TPQ66" s="1"/>
      <c r="TPR66" s="1"/>
      <c r="TPS66" s="1"/>
      <c r="TPT66" s="1"/>
      <c r="TPU66" s="1"/>
      <c r="TPV66" s="1"/>
      <c r="TPW66" s="1"/>
      <c r="TPX66" s="1"/>
      <c r="TPY66" s="1"/>
      <c r="TPZ66" s="1"/>
      <c r="TQA66" s="1"/>
      <c r="TQB66" s="1"/>
      <c r="TQC66" s="1"/>
      <c r="TQD66" s="1"/>
      <c r="TQE66" s="1"/>
      <c r="TQF66" s="1"/>
      <c r="TQG66" s="1"/>
      <c r="TQH66" s="1"/>
      <c r="TQI66" s="1"/>
      <c r="TQJ66" s="1"/>
      <c r="TQK66" s="1"/>
      <c r="TQL66" s="1"/>
      <c r="TQM66" s="1"/>
      <c r="TQN66" s="1"/>
      <c r="TQO66" s="1"/>
      <c r="TQP66" s="1"/>
      <c r="TQQ66" s="1"/>
      <c r="TQR66" s="1"/>
      <c r="TQS66" s="1"/>
      <c r="TQT66" s="1"/>
      <c r="TQU66" s="1"/>
      <c r="TQV66" s="1"/>
      <c r="TQW66" s="1"/>
      <c r="TQX66" s="1"/>
      <c r="TQY66" s="1"/>
      <c r="TQZ66" s="1"/>
      <c r="TRA66" s="1"/>
      <c r="TRB66" s="1"/>
      <c r="TRC66" s="1"/>
      <c r="TRD66" s="1"/>
      <c r="TRE66" s="1"/>
      <c r="TRF66" s="1"/>
      <c r="TRG66" s="1"/>
      <c r="TRH66" s="1"/>
      <c r="TRI66" s="1"/>
      <c r="TRJ66" s="1"/>
      <c r="TRK66" s="1"/>
      <c r="TRL66" s="1"/>
      <c r="TRM66" s="1"/>
      <c r="TRN66" s="1"/>
      <c r="TRO66" s="1"/>
      <c r="TRP66" s="1"/>
      <c r="TRQ66" s="1"/>
      <c r="TRR66" s="1"/>
      <c r="TRS66" s="1"/>
      <c r="TRT66" s="1"/>
      <c r="TRU66" s="1"/>
      <c r="TRV66" s="1"/>
      <c r="TRW66" s="1"/>
      <c r="TRX66" s="1"/>
      <c r="TRY66" s="1"/>
      <c r="TRZ66" s="1"/>
      <c r="TSA66" s="1"/>
      <c r="TSB66" s="1"/>
      <c r="TSC66" s="1"/>
      <c r="TSD66" s="1"/>
      <c r="TSE66" s="1"/>
      <c r="TSF66" s="1"/>
      <c r="TSG66" s="1"/>
      <c r="TSH66" s="1"/>
      <c r="TSI66" s="1"/>
      <c r="TSJ66" s="1"/>
      <c r="TSK66" s="1"/>
      <c r="TSL66" s="1"/>
      <c r="TSM66" s="1"/>
      <c r="TSN66" s="1"/>
      <c r="TSO66" s="1"/>
      <c r="TSP66" s="1"/>
      <c r="TSQ66" s="1"/>
      <c r="TSR66" s="1"/>
      <c r="TSS66" s="1"/>
      <c r="TST66" s="1"/>
      <c r="TSU66" s="1"/>
      <c r="TSV66" s="1"/>
      <c r="TSW66" s="1"/>
      <c r="TSX66" s="1"/>
      <c r="TSY66" s="1"/>
      <c r="TSZ66" s="1"/>
      <c r="TTA66" s="1"/>
      <c r="TTB66" s="1"/>
      <c r="TTC66" s="1"/>
      <c r="TTD66" s="1"/>
      <c r="TTE66" s="1"/>
      <c r="TTF66" s="1"/>
      <c r="TTG66" s="1"/>
      <c r="TTH66" s="1"/>
      <c r="TTI66" s="1"/>
      <c r="TTJ66" s="1"/>
      <c r="TTK66" s="1"/>
      <c r="TTL66" s="1"/>
      <c r="TTM66" s="1"/>
      <c r="TTN66" s="1"/>
      <c r="TTO66" s="1"/>
      <c r="TTP66" s="1"/>
      <c r="TTQ66" s="1"/>
      <c r="TTR66" s="1"/>
      <c r="TTS66" s="1"/>
      <c r="TTT66" s="1"/>
      <c r="TTU66" s="1"/>
      <c r="TTV66" s="1"/>
      <c r="TTW66" s="1"/>
      <c r="TTX66" s="1"/>
      <c r="TTY66" s="1"/>
      <c r="TTZ66" s="1"/>
      <c r="TUA66" s="1"/>
      <c r="TUB66" s="1"/>
      <c r="TUC66" s="1"/>
      <c r="TUD66" s="1"/>
      <c r="TUE66" s="1"/>
      <c r="TUF66" s="1"/>
      <c r="TUG66" s="1"/>
      <c r="TUH66" s="1"/>
      <c r="TUI66" s="1"/>
      <c r="TUJ66" s="1"/>
      <c r="TUK66" s="1"/>
      <c r="TUL66" s="1"/>
      <c r="TUM66" s="1"/>
      <c r="TUN66" s="1"/>
      <c r="TUO66" s="1"/>
      <c r="TUP66" s="1"/>
      <c r="TUQ66" s="1"/>
      <c r="TUR66" s="1"/>
      <c r="TUS66" s="1"/>
      <c r="TUT66" s="1"/>
      <c r="TUU66" s="1"/>
      <c r="TUV66" s="1"/>
      <c r="TUW66" s="1"/>
      <c r="TUX66" s="1"/>
      <c r="TUY66" s="1"/>
      <c r="TUZ66" s="1"/>
      <c r="TVA66" s="1"/>
      <c r="TVB66" s="1"/>
      <c r="TVC66" s="1"/>
      <c r="TVD66" s="1"/>
      <c r="TVE66" s="1"/>
      <c r="TVF66" s="1"/>
      <c r="TVG66" s="1"/>
      <c r="TVH66" s="1"/>
      <c r="TVI66" s="1"/>
      <c r="TVJ66" s="1"/>
      <c r="TVK66" s="1"/>
      <c r="TVL66" s="1"/>
      <c r="TVM66" s="1"/>
      <c r="TVN66" s="1"/>
      <c r="TVO66" s="1"/>
      <c r="TVP66" s="1"/>
      <c r="TVQ66" s="1"/>
      <c r="TVR66" s="1"/>
      <c r="TVS66" s="1"/>
      <c r="TVT66" s="1"/>
      <c r="TVU66" s="1"/>
      <c r="TVV66" s="1"/>
      <c r="TVW66" s="1"/>
      <c r="TVX66" s="1"/>
      <c r="TVY66" s="1"/>
      <c r="TVZ66" s="1"/>
      <c r="TWA66" s="1"/>
      <c r="TWB66" s="1"/>
      <c r="TWC66" s="1"/>
      <c r="TWD66" s="1"/>
      <c r="TWE66" s="1"/>
      <c r="TWF66" s="1"/>
      <c r="TWG66" s="1"/>
      <c r="TWH66" s="1"/>
      <c r="TWI66" s="1"/>
      <c r="TWJ66" s="1"/>
      <c r="TWK66" s="1"/>
      <c r="TWL66" s="1"/>
      <c r="TWM66" s="1"/>
      <c r="TWN66" s="1"/>
      <c r="TWO66" s="1"/>
      <c r="TWP66" s="1"/>
      <c r="TWQ66" s="1"/>
      <c r="TWR66" s="1"/>
      <c r="TWS66" s="1"/>
      <c r="TWT66" s="1"/>
      <c r="TWU66" s="1"/>
      <c r="TWV66" s="1"/>
      <c r="TWW66" s="1"/>
      <c r="TWX66" s="1"/>
      <c r="TWY66" s="1"/>
      <c r="TWZ66" s="1"/>
      <c r="TXA66" s="1"/>
      <c r="TXB66" s="1"/>
      <c r="TXC66" s="1"/>
      <c r="TXD66" s="1"/>
      <c r="TXE66" s="1"/>
      <c r="TXF66" s="1"/>
      <c r="TXG66" s="1"/>
      <c r="TXH66" s="1"/>
      <c r="TXI66" s="1"/>
      <c r="TXJ66" s="1"/>
      <c r="TXK66" s="1"/>
      <c r="TXL66" s="1"/>
      <c r="TXM66" s="1"/>
      <c r="TXN66" s="1"/>
      <c r="TXO66" s="1"/>
      <c r="TXP66" s="1"/>
      <c r="TXQ66" s="1"/>
      <c r="TXR66" s="1"/>
      <c r="TXS66" s="1"/>
      <c r="TXT66" s="1"/>
      <c r="TXU66" s="1"/>
      <c r="TXV66" s="1"/>
      <c r="TXW66" s="1"/>
      <c r="TXX66" s="1"/>
      <c r="TXY66" s="1"/>
      <c r="TXZ66" s="1"/>
      <c r="TYA66" s="1"/>
      <c r="TYB66" s="1"/>
      <c r="TYC66" s="1"/>
      <c r="TYD66" s="1"/>
      <c r="TYE66" s="1"/>
      <c r="TYF66" s="1"/>
      <c r="TYG66" s="1"/>
      <c r="TYH66" s="1"/>
      <c r="TYI66" s="1"/>
      <c r="TYJ66" s="1"/>
      <c r="TYK66" s="1"/>
      <c r="TYL66" s="1"/>
      <c r="TYM66" s="1"/>
      <c r="TYN66" s="1"/>
      <c r="TYO66" s="1"/>
      <c r="TYP66" s="1"/>
      <c r="TYQ66" s="1"/>
      <c r="TYR66" s="1"/>
      <c r="TYS66" s="1"/>
      <c r="TYT66" s="1"/>
      <c r="TYU66" s="1"/>
      <c r="TYV66" s="1"/>
      <c r="TYW66" s="1"/>
      <c r="TYX66" s="1"/>
      <c r="TYY66" s="1"/>
      <c r="TYZ66" s="1"/>
      <c r="TZA66" s="1"/>
      <c r="TZB66" s="1"/>
      <c r="TZC66" s="1"/>
      <c r="TZD66" s="1"/>
      <c r="TZE66" s="1"/>
      <c r="TZF66" s="1"/>
      <c r="TZG66" s="1"/>
      <c r="TZH66" s="1"/>
      <c r="TZI66" s="1"/>
      <c r="TZJ66" s="1"/>
      <c r="TZK66" s="1"/>
      <c r="TZL66" s="1"/>
      <c r="TZM66" s="1"/>
      <c r="TZN66" s="1"/>
      <c r="TZO66" s="1"/>
      <c r="TZP66" s="1"/>
      <c r="TZQ66" s="1"/>
      <c r="TZR66" s="1"/>
      <c r="TZS66" s="1"/>
      <c r="TZT66" s="1"/>
      <c r="TZU66" s="1"/>
      <c r="TZV66" s="1"/>
      <c r="TZW66" s="1"/>
      <c r="TZX66" s="1"/>
      <c r="TZY66" s="1"/>
      <c r="TZZ66" s="1"/>
      <c r="UAA66" s="1"/>
      <c r="UAB66" s="1"/>
      <c r="UAC66" s="1"/>
      <c r="UAD66" s="1"/>
      <c r="UAE66" s="1"/>
      <c r="UAF66" s="1"/>
      <c r="UAG66" s="1"/>
      <c r="UAH66" s="1"/>
      <c r="UAI66" s="1"/>
      <c r="UAJ66" s="1"/>
      <c r="UAK66" s="1"/>
      <c r="UAL66" s="1"/>
      <c r="UAM66" s="1"/>
      <c r="UAN66" s="1"/>
      <c r="UAO66" s="1"/>
      <c r="UAP66" s="1"/>
      <c r="UAQ66" s="1"/>
      <c r="UAR66" s="1"/>
      <c r="UAS66" s="1"/>
      <c r="UAT66" s="1"/>
      <c r="UAU66" s="1"/>
      <c r="UAV66" s="1"/>
      <c r="UAW66" s="1"/>
      <c r="UAX66" s="1"/>
      <c r="UAY66" s="1"/>
      <c r="UAZ66" s="1"/>
      <c r="UBA66" s="1"/>
      <c r="UBB66" s="1"/>
      <c r="UBC66" s="1"/>
      <c r="UBD66" s="1"/>
      <c r="UBE66" s="1"/>
      <c r="UBF66" s="1"/>
      <c r="UBG66" s="1"/>
      <c r="UBH66" s="1"/>
      <c r="UBI66" s="1"/>
      <c r="UBJ66" s="1"/>
      <c r="UBK66" s="1"/>
      <c r="UBL66" s="1"/>
      <c r="UBM66" s="1"/>
      <c r="UBN66" s="1"/>
      <c r="UBO66" s="1"/>
      <c r="UBP66" s="1"/>
      <c r="UBQ66" s="1"/>
      <c r="UBR66" s="1"/>
      <c r="UBS66" s="1"/>
      <c r="UBT66" s="1"/>
      <c r="UBU66" s="1"/>
      <c r="UBV66" s="1"/>
      <c r="UBW66" s="1"/>
      <c r="UBX66" s="1"/>
      <c r="UBY66" s="1"/>
      <c r="UBZ66" s="1"/>
      <c r="UCA66" s="1"/>
      <c r="UCB66" s="1"/>
      <c r="UCC66" s="1"/>
      <c r="UCD66" s="1"/>
      <c r="UCE66" s="1"/>
      <c r="UCF66" s="1"/>
      <c r="UCG66" s="1"/>
      <c r="UCH66" s="1"/>
      <c r="UCI66" s="1"/>
      <c r="UCJ66" s="1"/>
      <c r="UCK66" s="1"/>
      <c r="UCL66" s="1"/>
      <c r="UCM66" s="1"/>
      <c r="UCN66" s="1"/>
      <c r="UCO66" s="1"/>
      <c r="UCP66" s="1"/>
      <c r="UCQ66" s="1"/>
      <c r="UCR66" s="1"/>
      <c r="UCS66" s="1"/>
      <c r="UCT66" s="1"/>
      <c r="UCU66" s="1"/>
      <c r="UCV66" s="1"/>
      <c r="UCW66" s="1"/>
      <c r="UCX66" s="1"/>
      <c r="UCY66" s="1"/>
      <c r="UCZ66" s="1"/>
      <c r="UDA66" s="1"/>
      <c r="UDB66" s="1"/>
      <c r="UDC66" s="1"/>
      <c r="UDD66" s="1"/>
      <c r="UDE66" s="1"/>
      <c r="UDF66" s="1"/>
      <c r="UDG66" s="1"/>
      <c r="UDH66" s="1"/>
      <c r="UDI66" s="1"/>
      <c r="UDJ66" s="1"/>
      <c r="UDK66" s="1"/>
      <c r="UDL66" s="1"/>
      <c r="UDM66" s="1"/>
      <c r="UDN66" s="1"/>
      <c r="UDO66" s="1"/>
      <c r="UDP66" s="1"/>
      <c r="UDQ66" s="1"/>
      <c r="UDR66" s="1"/>
      <c r="UDS66" s="1"/>
      <c r="UDT66" s="1"/>
      <c r="UDU66" s="1"/>
      <c r="UDV66" s="1"/>
      <c r="UDW66" s="1"/>
      <c r="UDX66" s="1"/>
      <c r="UDY66" s="1"/>
      <c r="UDZ66" s="1"/>
      <c r="UEA66" s="1"/>
      <c r="UEB66" s="1"/>
      <c r="UEC66" s="1"/>
      <c r="UED66" s="1"/>
      <c r="UEE66" s="1"/>
      <c r="UEF66" s="1"/>
      <c r="UEG66" s="1"/>
      <c r="UEH66" s="1"/>
      <c r="UEI66" s="1"/>
      <c r="UEJ66" s="1"/>
      <c r="UEK66" s="1"/>
      <c r="UEL66" s="1"/>
      <c r="UEM66" s="1"/>
      <c r="UEN66" s="1"/>
      <c r="UEO66" s="1"/>
      <c r="UEP66" s="1"/>
      <c r="UEQ66" s="1"/>
      <c r="UER66" s="1"/>
      <c r="UES66" s="1"/>
      <c r="UET66" s="1"/>
      <c r="UEU66" s="1"/>
      <c r="UEV66" s="1"/>
      <c r="UEW66" s="1"/>
      <c r="UEX66" s="1"/>
      <c r="UEY66" s="1"/>
      <c r="UEZ66" s="1"/>
      <c r="UFA66" s="1"/>
      <c r="UFB66" s="1"/>
      <c r="UFC66" s="1"/>
      <c r="UFD66" s="1"/>
      <c r="UFE66" s="1"/>
      <c r="UFF66" s="1"/>
      <c r="UFG66" s="1"/>
      <c r="UFH66" s="1"/>
      <c r="UFI66" s="1"/>
      <c r="UFJ66" s="1"/>
      <c r="UFK66" s="1"/>
      <c r="UFL66" s="1"/>
      <c r="UFM66" s="1"/>
      <c r="UFN66" s="1"/>
      <c r="UFO66" s="1"/>
      <c r="UFP66" s="1"/>
      <c r="UFQ66" s="1"/>
      <c r="UFR66" s="1"/>
      <c r="UFS66" s="1"/>
      <c r="UFT66" s="1"/>
      <c r="UFU66" s="1"/>
      <c r="UFV66" s="1"/>
      <c r="UFW66" s="1"/>
      <c r="UFX66" s="1"/>
      <c r="UFY66" s="1"/>
      <c r="UFZ66" s="1"/>
      <c r="UGA66" s="1"/>
      <c r="UGB66" s="1"/>
      <c r="UGC66" s="1"/>
      <c r="UGD66" s="1"/>
      <c r="UGE66" s="1"/>
      <c r="UGF66" s="1"/>
      <c r="UGG66" s="1"/>
      <c r="UGH66" s="1"/>
      <c r="UGI66" s="1"/>
      <c r="UGJ66" s="1"/>
      <c r="UGK66" s="1"/>
      <c r="UGL66" s="1"/>
      <c r="UGM66" s="1"/>
      <c r="UGN66" s="1"/>
      <c r="UGO66" s="1"/>
      <c r="UGP66" s="1"/>
      <c r="UGQ66" s="1"/>
      <c r="UGR66" s="1"/>
      <c r="UGS66" s="1"/>
      <c r="UGT66" s="1"/>
      <c r="UGU66" s="1"/>
      <c r="UGV66" s="1"/>
      <c r="UGW66" s="1"/>
      <c r="UGX66" s="1"/>
      <c r="UGY66" s="1"/>
      <c r="UGZ66" s="1"/>
      <c r="UHA66" s="1"/>
      <c r="UHB66" s="1"/>
      <c r="UHC66" s="1"/>
      <c r="UHD66" s="1"/>
      <c r="UHE66" s="1"/>
      <c r="UHF66" s="1"/>
      <c r="UHG66" s="1"/>
      <c r="UHH66" s="1"/>
      <c r="UHI66" s="1"/>
      <c r="UHJ66" s="1"/>
      <c r="UHK66" s="1"/>
      <c r="UHL66" s="1"/>
      <c r="UHM66" s="1"/>
      <c r="UHN66" s="1"/>
      <c r="UHO66" s="1"/>
      <c r="UHP66" s="1"/>
      <c r="UHQ66" s="1"/>
      <c r="UHR66" s="1"/>
      <c r="UHS66" s="1"/>
      <c r="UHT66" s="1"/>
      <c r="UHU66" s="1"/>
      <c r="UHV66" s="1"/>
      <c r="UHW66" s="1"/>
      <c r="UHX66" s="1"/>
      <c r="UHY66" s="1"/>
      <c r="UHZ66" s="1"/>
      <c r="UIA66" s="1"/>
      <c r="UIB66" s="1"/>
      <c r="UIC66" s="1"/>
      <c r="UID66" s="1"/>
      <c r="UIE66" s="1"/>
      <c r="UIF66" s="1"/>
      <c r="UIG66" s="1"/>
      <c r="UIH66" s="1"/>
      <c r="UII66" s="1"/>
      <c r="UIJ66" s="1"/>
      <c r="UIK66" s="1"/>
      <c r="UIL66" s="1"/>
      <c r="UIM66" s="1"/>
      <c r="UIN66" s="1"/>
      <c r="UIO66" s="1"/>
      <c r="UIP66" s="1"/>
      <c r="UIQ66" s="1"/>
      <c r="UIR66" s="1"/>
      <c r="UIS66" s="1"/>
      <c r="UIT66" s="1"/>
      <c r="UIU66" s="1"/>
      <c r="UIV66" s="1"/>
      <c r="UIW66" s="1"/>
      <c r="UIX66" s="1"/>
      <c r="UIY66" s="1"/>
      <c r="UIZ66" s="1"/>
      <c r="UJA66" s="1"/>
      <c r="UJB66" s="1"/>
      <c r="UJC66" s="1"/>
      <c r="UJD66" s="1"/>
      <c r="UJE66" s="1"/>
      <c r="UJF66" s="1"/>
      <c r="UJG66" s="1"/>
      <c r="UJH66" s="1"/>
      <c r="UJI66" s="1"/>
      <c r="UJJ66" s="1"/>
      <c r="UJK66" s="1"/>
      <c r="UJL66" s="1"/>
      <c r="UJM66" s="1"/>
      <c r="UJN66" s="1"/>
      <c r="UJO66" s="1"/>
      <c r="UJP66" s="1"/>
      <c r="UJQ66" s="1"/>
      <c r="UJR66" s="1"/>
      <c r="UJS66" s="1"/>
      <c r="UJT66" s="1"/>
      <c r="UJU66" s="1"/>
      <c r="UJV66" s="1"/>
      <c r="UJW66" s="1"/>
      <c r="UJX66" s="1"/>
      <c r="UJY66" s="1"/>
      <c r="UJZ66" s="1"/>
      <c r="UKA66" s="1"/>
      <c r="UKB66" s="1"/>
      <c r="UKC66" s="1"/>
      <c r="UKD66" s="1"/>
      <c r="UKE66" s="1"/>
      <c r="UKF66" s="1"/>
      <c r="UKG66" s="1"/>
      <c r="UKH66" s="1"/>
      <c r="UKI66" s="1"/>
      <c r="UKJ66" s="1"/>
      <c r="UKK66" s="1"/>
      <c r="UKL66" s="1"/>
      <c r="UKM66" s="1"/>
      <c r="UKN66" s="1"/>
      <c r="UKO66" s="1"/>
      <c r="UKP66" s="1"/>
      <c r="UKQ66" s="1"/>
      <c r="UKR66" s="1"/>
      <c r="UKS66" s="1"/>
      <c r="UKT66" s="1"/>
      <c r="UKU66" s="1"/>
      <c r="UKV66" s="1"/>
      <c r="UKW66" s="1"/>
      <c r="UKX66" s="1"/>
      <c r="UKY66" s="1"/>
      <c r="UKZ66" s="1"/>
      <c r="ULA66" s="1"/>
      <c r="ULB66" s="1"/>
      <c r="ULC66" s="1"/>
      <c r="ULD66" s="1"/>
      <c r="ULE66" s="1"/>
      <c r="ULF66" s="1"/>
      <c r="ULG66" s="1"/>
      <c r="ULH66" s="1"/>
      <c r="ULI66" s="1"/>
      <c r="ULJ66" s="1"/>
      <c r="ULK66" s="1"/>
      <c r="ULL66" s="1"/>
      <c r="ULM66" s="1"/>
      <c r="ULN66" s="1"/>
      <c r="ULO66" s="1"/>
      <c r="ULP66" s="1"/>
      <c r="ULQ66" s="1"/>
      <c r="ULR66" s="1"/>
      <c r="ULS66" s="1"/>
      <c r="ULT66" s="1"/>
      <c r="ULU66" s="1"/>
      <c r="ULV66" s="1"/>
      <c r="ULW66" s="1"/>
      <c r="ULX66" s="1"/>
      <c r="ULY66" s="1"/>
      <c r="ULZ66" s="1"/>
      <c r="UMA66" s="1"/>
      <c r="UMB66" s="1"/>
      <c r="UMC66" s="1"/>
      <c r="UMD66" s="1"/>
      <c r="UME66" s="1"/>
      <c r="UMF66" s="1"/>
      <c r="UMG66" s="1"/>
      <c r="UMH66" s="1"/>
      <c r="UMI66" s="1"/>
      <c r="UMJ66" s="1"/>
      <c r="UMK66" s="1"/>
      <c r="UML66" s="1"/>
      <c r="UMM66" s="1"/>
      <c r="UMN66" s="1"/>
      <c r="UMO66" s="1"/>
      <c r="UMP66" s="1"/>
      <c r="UMQ66" s="1"/>
      <c r="UMR66" s="1"/>
      <c r="UMS66" s="1"/>
      <c r="UMT66" s="1"/>
      <c r="UMU66" s="1"/>
      <c r="UMV66" s="1"/>
      <c r="UMW66" s="1"/>
      <c r="UMX66" s="1"/>
      <c r="UMY66" s="1"/>
      <c r="UMZ66" s="1"/>
      <c r="UNA66" s="1"/>
      <c r="UNB66" s="1"/>
      <c r="UNC66" s="1"/>
      <c r="UND66" s="1"/>
      <c r="UNE66" s="1"/>
      <c r="UNF66" s="1"/>
      <c r="UNG66" s="1"/>
      <c r="UNH66" s="1"/>
      <c r="UNI66" s="1"/>
      <c r="UNJ66" s="1"/>
      <c r="UNK66" s="1"/>
      <c r="UNL66" s="1"/>
      <c r="UNM66" s="1"/>
      <c r="UNN66" s="1"/>
      <c r="UNO66" s="1"/>
      <c r="UNP66" s="1"/>
      <c r="UNQ66" s="1"/>
      <c r="UNR66" s="1"/>
      <c r="UNS66" s="1"/>
      <c r="UNT66" s="1"/>
      <c r="UNU66" s="1"/>
      <c r="UNV66" s="1"/>
      <c r="UNW66" s="1"/>
      <c r="UNX66" s="1"/>
      <c r="UNY66" s="1"/>
      <c r="UNZ66" s="1"/>
      <c r="UOA66" s="1"/>
      <c r="UOB66" s="1"/>
      <c r="UOC66" s="1"/>
      <c r="UOD66" s="1"/>
      <c r="UOE66" s="1"/>
      <c r="UOF66" s="1"/>
      <c r="UOG66" s="1"/>
      <c r="UOH66" s="1"/>
      <c r="UOI66" s="1"/>
      <c r="UOJ66" s="1"/>
      <c r="UOK66" s="1"/>
      <c r="UOL66" s="1"/>
      <c r="UOM66" s="1"/>
      <c r="UON66" s="1"/>
      <c r="UOO66" s="1"/>
      <c r="UOP66" s="1"/>
      <c r="UOQ66" s="1"/>
      <c r="UOR66" s="1"/>
      <c r="UOS66" s="1"/>
      <c r="UOT66" s="1"/>
      <c r="UOU66" s="1"/>
      <c r="UOV66" s="1"/>
      <c r="UOW66" s="1"/>
      <c r="UOX66" s="1"/>
      <c r="UOY66" s="1"/>
      <c r="UOZ66" s="1"/>
      <c r="UPA66" s="1"/>
      <c r="UPB66" s="1"/>
      <c r="UPC66" s="1"/>
      <c r="UPD66" s="1"/>
      <c r="UPE66" s="1"/>
      <c r="UPF66" s="1"/>
      <c r="UPG66" s="1"/>
      <c r="UPH66" s="1"/>
      <c r="UPI66" s="1"/>
      <c r="UPJ66" s="1"/>
      <c r="UPK66" s="1"/>
      <c r="UPL66" s="1"/>
      <c r="UPM66" s="1"/>
      <c r="UPN66" s="1"/>
      <c r="UPO66" s="1"/>
      <c r="UPP66" s="1"/>
      <c r="UPQ66" s="1"/>
      <c r="UPR66" s="1"/>
      <c r="UPS66" s="1"/>
      <c r="UPT66" s="1"/>
      <c r="UPU66" s="1"/>
      <c r="UPV66" s="1"/>
      <c r="UPW66" s="1"/>
      <c r="UPX66" s="1"/>
      <c r="UPY66" s="1"/>
      <c r="UPZ66" s="1"/>
      <c r="UQA66" s="1"/>
      <c r="UQB66" s="1"/>
      <c r="UQC66" s="1"/>
      <c r="UQD66" s="1"/>
      <c r="UQE66" s="1"/>
      <c r="UQF66" s="1"/>
      <c r="UQG66" s="1"/>
      <c r="UQH66" s="1"/>
      <c r="UQI66" s="1"/>
      <c r="UQJ66" s="1"/>
      <c r="UQK66" s="1"/>
      <c r="UQL66" s="1"/>
      <c r="UQM66" s="1"/>
      <c r="UQN66" s="1"/>
      <c r="UQO66" s="1"/>
      <c r="UQP66" s="1"/>
      <c r="UQQ66" s="1"/>
      <c r="UQR66" s="1"/>
      <c r="UQS66" s="1"/>
      <c r="UQT66" s="1"/>
      <c r="UQU66" s="1"/>
      <c r="UQV66" s="1"/>
      <c r="UQW66" s="1"/>
      <c r="UQX66" s="1"/>
      <c r="UQY66" s="1"/>
      <c r="UQZ66" s="1"/>
      <c r="URA66" s="1"/>
      <c r="URB66" s="1"/>
      <c r="URC66" s="1"/>
      <c r="URD66" s="1"/>
      <c r="URE66" s="1"/>
      <c r="URF66" s="1"/>
      <c r="URG66" s="1"/>
      <c r="URH66" s="1"/>
      <c r="URI66" s="1"/>
      <c r="URJ66" s="1"/>
      <c r="URK66" s="1"/>
      <c r="URL66" s="1"/>
      <c r="URM66" s="1"/>
      <c r="URN66" s="1"/>
      <c r="URO66" s="1"/>
      <c r="URP66" s="1"/>
      <c r="URQ66" s="1"/>
      <c r="URR66" s="1"/>
      <c r="URS66" s="1"/>
      <c r="URT66" s="1"/>
      <c r="URU66" s="1"/>
      <c r="URV66" s="1"/>
      <c r="URW66" s="1"/>
      <c r="URX66" s="1"/>
      <c r="URY66" s="1"/>
      <c r="URZ66" s="1"/>
      <c r="USA66" s="1"/>
      <c r="USB66" s="1"/>
      <c r="USC66" s="1"/>
      <c r="USD66" s="1"/>
      <c r="USE66" s="1"/>
      <c r="USF66" s="1"/>
      <c r="USG66" s="1"/>
      <c r="USH66" s="1"/>
      <c r="USI66" s="1"/>
      <c r="USJ66" s="1"/>
      <c r="USK66" s="1"/>
      <c r="USL66" s="1"/>
      <c r="USM66" s="1"/>
      <c r="USN66" s="1"/>
      <c r="USO66" s="1"/>
      <c r="USP66" s="1"/>
      <c r="USQ66" s="1"/>
      <c r="USR66" s="1"/>
      <c r="USS66" s="1"/>
      <c r="UST66" s="1"/>
      <c r="USU66" s="1"/>
      <c r="USV66" s="1"/>
      <c r="USW66" s="1"/>
      <c r="USX66" s="1"/>
      <c r="USY66" s="1"/>
      <c r="USZ66" s="1"/>
      <c r="UTA66" s="1"/>
      <c r="UTB66" s="1"/>
      <c r="UTC66" s="1"/>
      <c r="UTD66" s="1"/>
      <c r="UTE66" s="1"/>
      <c r="UTF66" s="1"/>
      <c r="UTG66" s="1"/>
      <c r="UTH66" s="1"/>
      <c r="UTI66" s="1"/>
      <c r="UTJ66" s="1"/>
      <c r="UTK66" s="1"/>
      <c r="UTL66" s="1"/>
      <c r="UTM66" s="1"/>
      <c r="UTN66" s="1"/>
      <c r="UTO66" s="1"/>
      <c r="UTP66" s="1"/>
      <c r="UTQ66" s="1"/>
      <c r="UTR66" s="1"/>
      <c r="UTS66" s="1"/>
      <c r="UTT66" s="1"/>
      <c r="UTU66" s="1"/>
      <c r="UTV66" s="1"/>
      <c r="UTW66" s="1"/>
      <c r="UTX66" s="1"/>
      <c r="UTY66" s="1"/>
      <c r="UTZ66" s="1"/>
      <c r="UUA66" s="1"/>
      <c r="UUB66" s="1"/>
      <c r="UUC66" s="1"/>
      <c r="UUD66" s="1"/>
      <c r="UUE66" s="1"/>
      <c r="UUF66" s="1"/>
      <c r="UUG66" s="1"/>
      <c r="UUH66" s="1"/>
      <c r="UUI66" s="1"/>
      <c r="UUJ66" s="1"/>
      <c r="UUK66" s="1"/>
      <c r="UUL66" s="1"/>
      <c r="UUM66" s="1"/>
      <c r="UUN66" s="1"/>
      <c r="UUO66" s="1"/>
      <c r="UUP66" s="1"/>
      <c r="UUQ66" s="1"/>
      <c r="UUR66" s="1"/>
      <c r="UUS66" s="1"/>
      <c r="UUT66" s="1"/>
      <c r="UUU66" s="1"/>
      <c r="UUV66" s="1"/>
      <c r="UUW66" s="1"/>
      <c r="UUX66" s="1"/>
      <c r="UUY66" s="1"/>
      <c r="UUZ66" s="1"/>
      <c r="UVA66" s="1"/>
      <c r="UVB66" s="1"/>
      <c r="UVC66" s="1"/>
      <c r="UVD66" s="1"/>
      <c r="UVE66" s="1"/>
      <c r="UVF66" s="1"/>
      <c r="UVG66" s="1"/>
      <c r="UVH66" s="1"/>
      <c r="UVI66" s="1"/>
      <c r="UVJ66" s="1"/>
      <c r="UVK66" s="1"/>
      <c r="UVL66" s="1"/>
      <c r="UVM66" s="1"/>
      <c r="UVN66" s="1"/>
      <c r="UVO66" s="1"/>
      <c r="UVP66" s="1"/>
      <c r="UVQ66" s="1"/>
      <c r="UVR66" s="1"/>
      <c r="UVS66" s="1"/>
      <c r="UVT66" s="1"/>
      <c r="UVU66" s="1"/>
      <c r="UVV66" s="1"/>
      <c r="UVW66" s="1"/>
      <c r="UVX66" s="1"/>
      <c r="UVY66" s="1"/>
      <c r="UVZ66" s="1"/>
      <c r="UWA66" s="1"/>
      <c r="UWB66" s="1"/>
      <c r="UWC66" s="1"/>
      <c r="UWD66" s="1"/>
      <c r="UWE66" s="1"/>
      <c r="UWF66" s="1"/>
      <c r="UWG66" s="1"/>
      <c r="UWH66" s="1"/>
      <c r="UWI66" s="1"/>
      <c r="UWJ66" s="1"/>
      <c r="UWK66" s="1"/>
      <c r="UWL66" s="1"/>
      <c r="UWM66" s="1"/>
      <c r="UWN66" s="1"/>
      <c r="UWO66" s="1"/>
      <c r="UWP66" s="1"/>
      <c r="UWQ66" s="1"/>
      <c r="UWR66" s="1"/>
      <c r="UWS66" s="1"/>
      <c r="UWT66" s="1"/>
      <c r="UWU66" s="1"/>
      <c r="UWV66" s="1"/>
      <c r="UWW66" s="1"/>
      <c r="UWX66" s="1"/>
      <c r="UWY66" s="1"/>
      <c r="UWZ66" s="1"/>
      <c r="UXA66" s="1"/>
      <c r="UXB66" s="1"/>
      <c r="UXC66" s="1"/>
      <c r="UXD66" s="1"/>
      <c r="UXE66" s="1"/>
      <c r="UXF66" s="1"/>
      <c r="UXG66" s="1"/>
      <c r="UXH66" s="1"/>
      <c r="UXI66" s="1"/>
      <c r="UXJ66" s="1"/>
      <c r="UXK66" s="1"/>
      <c r="UXL66" s="1"/>
      <c r="UXM66" s="1"/>
      <c r="UXN66" s="1"/>
      <c r="UXO66" s="1"/>
      <c r="UXP66" s="1"/>
      <c r="UXQ66" s="1"/>
      <c r="UXR66" s="1"/>
      <c r="UXS66" s="1"/>
      <c r="UXT66" s="1"/>
      <c r="UXU66" s="1"/>
      <c r="UXV66" s="1"/>
      <c r="UXW66" s="1"/>
      <c r="UXX66" s="1"/>
      <c r="UXY66" s="1"/>
      <c r="UXZ66" s="1"/>
      <c r="UYA66" s="1"/>
      <c r="UYB66" s="1"/>
      <c r="UYC66" s="1"/>
      <c r="UYD66" s="1"/>
      <c r="UYE66" s="1"/>
      <c r="UYF66" s="1"/>
      <c r="UYG66" s="1"/>
      <c r="UYH66" s="1"/>
      <c r="UYI66" s="1"/>
      <c r="UYJ66" s="1"/>
      <c r="UYK66" s="1"/>
      <c r="UYL66" s="1"/>
      <c r="UYM66" s="1"/>
      <c r="UYN66" s="1"/>
      <c r="UYO66" s="1"/>
      <c r="UYP66" s="1"/>
      <c r="UYQ66" s="1"/>
      <c r="UYR66" s="1"/>
      <c r="UYS66" s="1"/>
      <c r="UYT66" s="1"/>
      <c r="UYU66" s="1"/>
      <c r="UYV66" s="1"/>
      <c r="UYW66" s="1"/>
      <c r="UYX66" s="1"/>
      <c r="UYY66" s="1"/>
      <c r="UYZ66" s="1"/>
      <c r="UZA66" s="1"/>
      <c r="UZB66" s="1"/>
      <c r="UZC66" s="1"/>
      <c r="UZD66" s="1"/>
      <c r="UZE66" s="1"/>
      <c r="UZF66" s="1"/>
      <c r="UZG66" s="1"/>
      <c r="UZH66" s="1"/>
      <c r="UZI66" s="1"/>
      <c r="UZJ66" s="1"/>
      <c r="UZK66" s="1"/>
      <c r="UZL66" s="1"/>
      <c r="UZM66" s="1"/>
      <c r="UZN66" s="1"/>
      <c r="UZO66" s="1"/>
      <c r="UZP66" s="1"/>
      <c r="UZQ66" s="1"/>
      <c r="UZR66" s="1"/>
      <c r="UZS66" s="1"/>
      <c r="UZT66" s="1"/>
      <c r="UZU66" s="1"/>
      <c r="UZV66" s="1"/>
      <c r="UZW66" s="1"/>
      <c r="UZX66" s="1"/>
      <c r="UZY66" s="1"/>
      <c r="UZZ66" s="1"/>
      <c r="VAA66" s="1"/>
      <c r="VAB66" s="1"/>
      <c r="VAC66" s="1"/>
      <c r="VAD66" s="1"/>
      <c r="VAE66" s="1"/>
      <c r="VAF66" s="1"/>
      <c r="VAG66" s="1"/>
      <c r="VAH66" s="1"/>
      <c r="VAI66" s="1"/>
      <c r="VAJ66" s="1"/>
      <c r="VAK66" s="1"/>
      <c r="VAL66" s="1"/>
      <c r="VAM66" s="1"/>
      <c r="VAN66" s="1"/>
      <c r="VAO66" s="1"/>
      <c r="VAP66" s="1"/>
      <c r="VAQ66" s="1"/>
      <c r="VAR66" s="1"/>
      <c r="VAS66" s="1"/>
      <c r="VAT66" s="1"/>
      <c r="VAU66" s="1"/>
      <c r="VAV66" s="1"/>
      <c r="VAW66" s="1"/>
      <c r="VAX66" s="1"/>
      <c r="VAY66" s="1"/>
      <c r="VAZ66" s="1"/>
      <c r="VBA66" s="1"/>
      <c r="VBB66" s="1"/>
      <c r="VBC66" s="1"/>
      <c r="VBD66" s="1"/>
      <c r="VBE66" s="1"/>
      <c r="VBF66" s="1"/>
      <c r="VBG66" s="1"/>
      <c r="VBH66" s="1"/>
      <c r="VBI66" s="1"/>
      <c r="VBJ66" s="1"/>
      <c r="VBK66" s="1"/>
      <c r="VBL66" s="1"/>
      <c r="VBM66" s="1"/>
      <c r="VBN66" s="1"/>
      <c r="VBO66" s="1"/>
      <c r="VBP66" s="1"/>
      <c r="VBQ66" s="1"/>
      <c r="VBR66" s="1"/>
      <c r="VBS66" s="1"/>
      <c r="VBT66" s="1"/>
      <c r="VBU66" s="1"/>
      <c r="VBV66" s="1"/>
      <c r="VBW66" s="1"/>
      <c r="VBX66" s="1"/>
      <c r="VBY66" s="1"/>
      <c r="VBZ66" s="1"/>
      <c r="VCA66" s="1"/>
      <c r="VCB66" s="1"/>
      <c r="VCC66" s="1"/>
      <c r="VCD66" s="1"/>
      <c r="VCE66" s="1"/>
      <c r="VCF66" s="1"/>
      <c r="VCG66" s="1"/>
      <c r="VCH66" s="1"/>
      <c r="VCI66" s="1"/>
      <c r="VCJ66" s="1"/>
      <c r="VCK66" s="1"/>
      <c r="VCL66" s="1"/>
      <c r="VCM66" s="1"/>
      <c r="VCN66" s="1"/>
      <c r="VCO66" s="1"/>
      <c r="VCP66" s="1"/>
      <c r="VCQ66" s="1"/>
      <c r="VCR66" s="1"/>
      <c r="VCS66" s="1"/>
      <c r="VCT66" s="1"/>
      <c r="VCU66" s="1"/>
      <c r="VCV66" s="1"/>
      <c r="VCW66" s="1"/>
      <c r="VCX66" s="1"/>
      <c r="VCY66" s="1"/>
      <c r="VCZ66" s="1"/>
      <c r="VDA66" s="1"/>
      <c r="VDB66" s="1"/>
      <c r="VDC66" s="1"/>
      <c r="VDD66" s="1"/>
      <c r="VDE66" s="1"/>
      <c r="VDF66" s="1"/>
      <c r="VDG66" s="1"/>
      <c r="VDH66" s="1"/>
      <c r="VDI66" s="1"/>
      <c r="VDJ66" s="1"/>
      <c r="VDK66" s="1"/>
      <c r="VDL66" s="1"/>
      <c r="VDM66" s="1"/>
      <c r="VDN66" s="1"/>
      <c r="VDO66" s="1"/>
      <c r="VDP66" s="1"/>
      <c r="VDQ66" s="1"/>
      <c r="VDR66" s="1"/>
      <c r="VDS66" s="1"/>
      <c r="VDT66" s="1"/>
      <c r="VDU66" s="1"/>
      <c r="VDV66" s="1"/>
      <c r="VDW66" s="1"/>
      <c r="VDX66" s="1"/>
      <c r="VDY66" s="1"/>
      <c r="VDZ66" s="1"/>
      <c r="VEA66" s="1"/>
      <c r="VEB66" s="1"/>
      <c r="VEC66" s="1"/>
      <c r="VED66" s="1"/>
      <c r="VEE66" s="1"/>
      <c r="VEF66" s="1"/>
      <c r="VEG66" s="1"/>
      <c r="VEH66" s="1"/>
      <c r="VEI66" s="1"/>
      <c r="VEJ66" s="1"/>
      <c r="VEK66" s="1"/>
      <c r="VEL66" s="1"/>
      <c r="VEM66" s="1"/>
      <c r="VEN66" s="1"/>
      <c r="VEO66" s="1"/>
      <c r="VEP66" s="1"/>
      <c r="VEQ66" s="1"/>
      <c r="VER66" s="1"/>
      <c r="VES66" s="1"/>
      <c r="VET66" s="1"/>
      <c r="VEU66" s="1"/>
      <c r="VEV66" s="1"/>
      <c r="VEW66" s="1"/>
      <c r="VEX66" s="1"/>
      <c r="VEY66" s="1"/>
      <c r="VEZ66" s="1"/>
      <c r="VFA66" s="1"/>
      <c r="VFB66" s="1"/>
      <c r="VFC66" s="1"/>
      <c r="VFD66" s="1"/>
      <c r="VFE66" s="1"/>
      <c r="VFF66" s="1"/>
      <c r="VFG66" s="1"/>
      <c r="VFH66" s="1"/>
      <c r="VFI66" s="1"/>
      <c r="VFJ66" s="1"/>
      <c r="VFK66" s="1"/>
      <c r="VFL66" s="1"/>
      <c r="VFM66" s="1"/>
      <c r="VFN66" s="1"/>
      <c r="VFO66" s="1"/>
      <c r="VFP66" s="1"/>
      <c r="VFQ66" s="1"/>
      <c r="VFR66" s="1"/>
      <c r="VFS66" s="1"/>
      <c r="VFT66" s="1"/>
      <c r="VFU66" s="1"/>
      <c r="VFV66" s="1"/>
      <c r="VFW66" s="1"/>
      <c r="VFX66" s="1"/>
      <c r="VFY66" s="1"/>
      <c r="VFZ66" s="1"/>
      <c r="VGA66" s="1"/>
      <c r="VGB66" s="1"/>
      <c r="VGC66" s="1"/>
      <c r="VGD66" s="1"/>
      <c r="VGE66" s="1"/>
      <c r="VGF66" s="1"/>
      <c r="VGG66" s="1"/>
      <c r="VGH66" s="1"/>
      <c r="VGI66" s="1"/>
      <c r="VGJ66" s="1"/>
      <c r="VGK66" s="1"/>
      <c r="VGL66" s="1"/>
      <c r="VGM66" s="1"/>
      <c r="VGN66" s="1"/>
      <c r="VGO66" s="1"/>
      <c r="VGP66" s="1"/>
      <c r="VGQ66" s="1"/>
      <c r="VGR66" s="1"/>
      <c r="VGS66" s="1"/>
      <c r="VGT66" s="1"/>
      <c r="VGU66" s="1"/>
      <c r="VGV66" s="1"/>
      <c r="VGW66" s="1"/>
      <c r="VGX66" s="1"/>
      <c r="VGY66" s="1"/>
      <c r="VGZ66" s="1"/>
      <c r="VHA66" s="1"/>
      <c r="VHB66" s="1"/>
      <c r="VHC66" s="1"/>
      <c r="VHD66" s="1"/>
      <c r="VHE66" s="1"/>
      <c r="VHF66" s="1"/>
      <c r="VHG66" s="1"/>
      <c r="VHH66" s="1"/>
      <c r="VHI66" s="1"/>
      <c r="VHJ66" s="1"/>
      <c r="VHK66" s="1"/>
      <c r="VHL66" s="1"/>
      <c r="VHM66" s="1"/>
      <c r="VHN66" s="1"/>
      <c r="VHO66" s="1"/>
      <c r="VHP66" s="1"/>
      <c r="VHQ66" s="1"/>
      <c r="VHR66" s="1"/>
      <c r="VHS66" s="1"/>
      <c r="VHT66" s="1"/>
      <c r="VHU66" s="1"/>
      <c r="VHV66" s="1"/>
      <c r="VHW66" s="1"/>
      <c r="VHX66" s="1"/>
      <c r="VHY66" s="1"/>
      <c r="VHZ66" s="1"/>
      <c r="VIA66" s="1"/>
      <c r="VIB66" s="1"/>
      <c r="VIC66" s="1"/>
      <c r="VID66" s="1"/>
      <c r="VIE66" s="1"/>
      <c r="VIF66" s="1"/>
      <c r="VIG66" s="1"/>
      <c r="VIH66" s="1"/>
      <c r="VII66" s="1"/>
      <c r="VIJ66" s="1"/>
      <c r="VIK66" s="1"/>
      <c r="VIL66" s="1"/>
      <c r="VIM66" s="1"/>
      <c r="VIN66" s="1"/>
      <c r="VIO66" s="1"/>
      <c r="VIP66" s="1"/>
      <c r="VIQ66" s="1"/>
      <c r="VIR66" s="1"/>
      <c r="VIS66" s="1"/>
      <c r="VIT66" s="1"/>
      <c r="VIU66" s="1"/>
      <c r="VIV66" s="1"/>
      <c r="VIW66" s="1"/>
      <c r="VIX66" s="1"/>
      <c r="VIY66" s="1"/>
      <c r="VIZ66" s="1"/>
      <c r="VJA66" s="1"/>
      <c r="VJB66" s="1"/>
      <c r="VJC66" s="1"/>
      <c r="VJD66" s="1"/>
      <c r="VJE66" s="1"/>
      <c r="VJF66" s="1"/>
      <c r="VJG66" s="1"/>
      <c r="VJH66" s="1"/>
      <c r="VJI66" s="1"/>
      <c r="VJJ66" s="1"/>
      <c r="VJK66" s="1"/>
      <c r="VJL66" s="1"/>
      <c r="VJM66" s="1"/>
      <c r="VJN66" s="1"/>
      <c r="VJO66" s="1"/>
      <c r="VJP66" s="1"/>
      <c r="VJQ66" s="1"/>
      <c r="VJR66" s="1"/>
      <c r="VJS66" s="1"/>
      <c r="VJT66" s="1"/>
      <c r="VJU66" s="1"/>
      <c r="VJV66" s="1"/>
      <c r="VJW66" s="1"/>
      <c r="VJX66" s="1"/>
      <c r="VJY66" s="1"/>
      <c r="VJZ66" s="1"/>
      <c r="VKA66" s="1"/>
      <c r="VKB66" s="1"/>
      <c r="VKC66" s="1"/>
      <c r="VKD66" s="1"/>
      <c r="VKE66" s="1"/>
      <c r="VKF66" s="1"/>
      <c r="VKG66" s="1"/>
      <c r="VKH66" s="1"/>
      <c r="VKI66" s="1"/>
      <c r="VKJ66" s="1"/>
      <c r="VKK66" s="1"/>
      <c r="VKL66" s="1"/>
      <c r="VKM66" s="1"/>
      <c r="VKN66" s="1"/>
      <c r="VKO66" s="1"/>
      <c r="VKP66" s="1"/>
      <c r="VKQ66" s="1"/>
      <c r="VKR66" s="1"/>
      <c r="VKS66" s="1"/>
      <c r="VKT66" s="1"/>
      <c r="VKU66" s="1"/>
      <c r="VKV66" s="1"/>
      <c r="VKW66" s="1"/>
      <c r="VKX66" s="1"/>
      <c r="VKY66" s="1"/>
      <c r="VKZ66" s="1"/>
      <c r="VLA66" s="1"/>
      <c r="VLB66" s="1"/>
      <c r="VLC66" s="1"/>
      <c r="VLD66" s="1"/>
      <c r="VLE66" s="1"/>
      <c r="VLF66" s="1"/>
      <c r="VLG66" s="1"/>
      <c r="VLH66" s="1"/>
      <c r="VLI66" s="1"/>
      <c r="VLJ66" s="1"/>
      <c r="VLK66" s="1"/>
      <c r="VLL66" s="1"/>
      <c r="VLM66" s="1"/>
      <c r="VLN66" s="1"/>
      <c r="VLO66" s="1"/>
      <c r="VLP66" s="1"/>
      <c r="VLQ66" s="1"/>
      <c r="VLR66" s="1"/>
      <c r="VLS66" s="1"/>
      <c r="VLT66" s="1"/>
      <c r="VLU66" s="1"/>
      <c r="VLV66" s="1"/>
      <c r="VLW66" s="1"/>
      <c r="VLX66" s="1"/>
      <c r="VLY66" s="1"/>
      <c r="VLZ66" s="1"/>
      <c r="VMA66" s="1"/>
      <c r="VMB66" s="1"/>
      <c r="VMC66" s="1"/>
      <c r="VMD66" s="1"/>
      <c r="VME66" s="1"/>
      <c r="VMF66" s="1"/>
      <c r="VMG66" s="1"/>
      <c r="VMH66" s="1"/>
      <c r="VMI66" s="1"/>
      <c r="VMJ66" s="1"/>
      <c r="VMK66" s="1"/>
      <c r="VML66" s="1"/>
      <c r="VMM66" s="1"/>
      <c r="VMN66" s="1"/>
      <c r="VMO66" s="1"/>
      <c r="VMP66" s="1"/>
      <c r="VMQ66" s="1"/>
      <c r="VMR66" s="1"/>
      <c r="VMS66" s="1"/>
      <c r="VMT66" s="1"/>
      <c r="VMU66" s="1"/>
      <c r="VMV66" s="1"/>
      <c r="VMW66" s="1"/>
      <c r="VMX66" s="1"/>
      <c r="VMY66" s="1"/>
      <c r="VMZ66" s="1"/>
      <c r="VNA66" s="1"/>
      <c r="VNB66" s="1"/>
      <c r="VNC66" s="1"/>
      <c r="VND66" s="1"/>
      <c r="VNE66" s="1"/>
      <c r="VNF66" s="1"/>
      <c r="VNG66" s="1"/>
      <c r="VNH66" s="1"/>
      <c r="VNI66" s="1"/>
      <c r="VNJ66" s="1"/>
      <c r="VNK66" s="1"/>
      <c r="VNL66" s="1"/>
      <c r="VNM66" s="1"/>
      <c r="VNN66" s="1"/>
      <c r="VNO66" s="1"/>
      <c r="VNP66" s="1"/>
      <c r="VNQ66" s="1"/>
      <c r="VNR66" s="1"/>
      <c r="VNS66" s="1"/>
      <c r="VNT66" s="1"/>
      <c r="VNU66" s="1"/>
      <c r="VNV66" s="1"/>
      <c r="VNW66" s="1"/>
      <c r="VNX66" s="1"/>
      <c r="VNY66" s="1"/>
      <c r="VNZ66" s="1"/>
      <c r="VOA66" s="1"/>
      <c r="VOB66" s="1"/>
      <c r="VOC66" s="1"/>
      <c r="VOD66" s="1"/>
      <c r="VOE66" s="1"/>
      <c r="VOF66" s="1"/>
      <c r="VOG66" s="1"/>
      <c r="VOH66" s="1"/>
      <c r="VOI66" s="1"/>
      <c r="VOJ66" s="1"/>
      <c r="VOK66" s="1"/>
      <c r="VOL66" s="1"/>
      <c r="VOM66" s="1"/>
      <c r="VON66" s="1"/>
      <c r="VOO66" s="1"/>
      <c r="VOP66" s="1"/>
      <c r="VOQ66" s="1"/>
      <c r="VOR66" s="1"/>
      <c r="VOS66" s="1"/>
      <c r="VOT66" s="1"/>
      <c r="VOU66" s="1"/>
      <c r="VOV66" s="1"/>
      <c r="VOW66" s="1"/>
      <c r="VOX66" s="1"/>
      <c r="VOY66" s="1"/>
      <c r="VOZ66" s="1"/>
      <c r="VPA66" s="1"/>
      <c r="VPB66" s="1"/>
      <c r="VPC66" s="1"/>
      <c r="VPD66" s="1"/>
      <c r="VPE66" s="1"/>
      <c r="VPF66" s="1"/>
      <c r="VPG66" s="1"/>
      <c r="VPH66" s="1"/>
      <c r="VPI66" s="1"/>
      <c r="VPJ66" s="1"/>
      <c r="VPK66" s="1"/>
      <c r="VPL66" s="1"/>
      <c r="VPM66" s="1"/>
      <c r="VPN66" s="1"/>
      <c r="VPO66" s="1"/>
      <c r="VPP66" s="1"/>
      <c r="VPQ66" s="1"/>
      <c r="VPR66" s="1"/>
      <c r="VPS66" s="1"/>
      <c r="VPT66" s="1"/>
      <c r="VPU66" s="1"/>
      <c r="VPV66" s="1"/>
      <c r="VPW66" s="1"/>
      <c r="VPX66" s="1"/>
      <c r="VPY66" s="1"/>
      <c r="VPZ66" s="1"/>
      <c r="VQA66" s="1"/>
      <c r="VQB66" s="1"/>
      <c r="VQC66" s="1"/>
      <c r="VQD66" s="1"/>
      <c r="VQE66" s="1"/>
      <c r="VQF66" s="1"/>
      <c r="VQG66" s="1"/>
      <c r="VQH66" s="1"/>
      <c r="VQI66" s="1"/>
      <c r="VQJ66" s="1"/>
      <c r="VQK66" s="1"/>
      <c r="VQL66" s="1"/>
      <c r="VQM66" s="1"/>
      <c r="VQN66" s="1"/>
      <c r="VQO66" s="1"/>
      <c r="VQP66" s="1"/>
      <c r="VQQ66" s="1"/>
      <c r="VQR66" s="1"/>
      <c r="VQS66" s="1"/>
      <c r="VQT66" s="1"/>
      <c r="VQU66" s="1"/>
      <c r="VQV66" s="1"/>
      <c r="VQW66" s="1"/>
      <c r="VQX66" s="1"/>
      <c r="VQY66" s="1"/>
      <c r="VQZ66" s="1"/>
      <c r="VRA66" s="1"/>
      <c r="VRB66" s="1"/>
      <c r="VRC66" s="1"/>
      <c r="VRD66" s="1"/>
      <c r="VRE66" s="1"/>
      <c r="VRF66" s="1"/>
      <c r="VRG66" s="1"/>
      <c r="VRH66" s="1"/>
      <c r="VRI66" s="1"/>
      <c r="VRJ66" s="1"/>
      <c r="VRK66" s="1"/>
      <c r="VRL66" s="1"/>
      <c r="VRM66" s="1"/>
      <c r="VRN66" s="1"/>
      <c r="VRO66" s="1"/>
      <c r="VRP66" s="1"/>
      <c r="VRQ66" s="1"/>
      <c r="VRR66" s="1"/>
      <c r="VRS66" s="1"/>
      <c r="VRT66" s="1"/>
      <c r="VRU66" s="1"/>
      <c r="VRV66" s="1"/>
      <c r="VRW66" s="1"/>
      <c r="VRX66" s="1"/>
      <c r="VRY66" s="1"/>
      <c r="VRZ66" s="1"/>
      <c r="VSA66" s="1"/>
      <c r="VSB66" s="1"/>
      <c r="VSC66" s="1"/>
      <c r="VSD66" s="1"/>
      <c r="VSE66" s="1"/>
      <c r="VSF66" s="1"/>
      <c r="VSG66" s="1"/>
      <c r="VSH66" s="1"/>
      <c r="VSI66" s="1"/>
      <c r="VSJ66" s="1"/>
      <c r="VSK66" s="1"/>
      <c r="VSL66" s="1"/>
      <c r="VSM66" s="1"/>
      <c r="VSN66" s="1"/>
      <c r="VSO66" s="1"/>
      <c r="VSP66" s="1"/>
      <c r="VSQ66" s="1"/>
      <c r="VSR66" s="1"/>
      <c r="VSS66" s="1"/>
      <c r="VST66" s="1"/>
      <c r="VSU66" s="1"/>
      <c r="VSV66" s="1"/>
      <c r="VSW66" s="1"/>
      <c r="VSX66" s="1"/>
      <c r="VSY66" s="1"/>
      <c r="VSZ66" s="1"/>
      <c r="VTA66" s="1"/>
      <c r="VTB66" s="1"/>
      <c r="VTC66" s="1"/>
      <c r="VTD66" s="1"/>
      <c r="VTE66" s="1"/>
      <c r="VTF66" s="1"/>
      <c r="VTG66" s="1"/>
      <c r="VTH66" s="1"/>
      <c r="VTI66" s="1"/>
      <c r="VTJ66" s="1"/>
      <c r="VTK66" s="1"/>
      <c r="VTL66" s="1"/>
      <c r="VTM66" s="1"/>
      <c r="VTN66" s="1"/>
      <c r="VTO66" s="1"/>
      <c r="VTP66" s="1"/>
      <c r="VTQ66" s="1"/>
      <c r="VTR66" s="1"/>
      <c r="VTS66" s="1"/>
      <c r="VTT66" s="1"/>
      <c r="VTU66" s="1"/>
      <c r="VTV66" s="1"/>
      <c r="VTW66" s="1"/>
      <c r="VTX66" s="1"/>
      <c r="VTY66" s="1"/>
      <c r="VTZ66" s="1"/>
      <c r="VUA66" s="1"/>
      <c r="VUB66" s="1"/>
      <c r="VUC66" s="1"/>
      <c r="VUD66" s="1"/>
      <c r="VUE66" s="1"/>
      <c r="VUF66" s="1"/>
      <c r="VUG66" s="1"/>
      <c r="VUH66" s="1"/>
      <c r="VUI66" s="1"/>
      <c r="VUJ66" s="1"/>
      <c r="VUK66" s="1"/>
      <c r="VUL66" s="1"/>
      <c r="VUM66" s="1"/>
      <c r="VUN66" s="1"/>
      <c r="VUO66" s="1"/>
      <c r="VUP66" s="1"/>
      <c r="VUQ66" s="1"/>
      <c r="VUR66" s="1"/>
      <c r="VUS66" s="1"/>
      <c r="VUT66" s="1"/>
      <c r="VUU66" s="1"/>
      <c r="VUV66" s="1"/>
      <c r="VUW66" s="1"/>
      <c r="VUX66" s="1"/>
      <c r="VUY66" s="1"/>
      <c r="VUZ66" s="1"/>
      <c r="VVA66" s="1"/>
      <c r="VVB66" s="1"/>
      <c r="VVC66" s="1"/>
      <c r="VVD66" s="1"/>
      <c r="VVE66" s="1"/>
      <c r="VVF66" s="1"/>
      <c r="VVG66" s="1"/>
      <c r="VVH66" s="1"/>
      <c r="VVI66" s="1"/>
      <c r="VVJ66" s="1"/>
      <c r="VVK66" s="1"/>
      <c r="VVL66" s="1"/>
      <c r="VVM66" s="1"/>
      <c r="VVN66" s="1"/>
      <c r="VVO66" s="1"/>
      <c r="VVP66" s="1"/>
      <c r="VVQ66" s="1"/>
      <c r="VVR66" s="1"/>
      <c r="VVS66" s="1"/>
      <c r="VVT66" s="1"/>
      <c r="VVU66" s="1"/>
      <c r="VVV66" s="1"/>
      <c r="VVW66" s="1"/>
      <c r="VVX66" s="1"/>
      <c r="VVY66" s="1"/>
      <c r="VVZ66" s="1"/>
      <c r="VWA66" s="1"/>
      <c r="VWB66" s="1"/>
      <c r="VWC66" s="1"/>
      <c r="VWD66" s="1"/>
      <c r="VWE66" s="1"/>
      <c r="VWF66" s="1"/>
      <c r="VWG66" s="1"/>
      <c r="VWH66" s="1"/>
      <c r="VWI66" s="1"/>
      <c r="VWJ66" s="1"/>
      <c r="VWK66" s="1"/>
      <c r="VWL66" s="1"/>
      <c r="VWM66" s="1"/>
      <c r="VWN66" s="1"/>
      <c r="VWO66" s="1"/>
      <c r="VWP66" s="1"/>
      <c r="VWQ66" s="1"/>
      <c r="VWR66" s="1"/>
      <c r="VWS66" s="1"/>
      <c r="VWT66" s="1"/>
      <c r="VWU66" s="1"/>
      <c r="VWV66" s="1"/>
      <c r="VWW66" s="1"/>
      <c r="VWX66" s="1"/>
      <c r="VWY66" s="1"/>
      <c r="VWZ66" s="1"/>
      <c r="VXA66" s="1"/>
      <c r="VXB66" s="1"/>
      <c r="VXC66" s="1"/>
      <c r="VXD66" s="1"/>
      <c r="VXE66" s="1"/>
      <c r="VXF66" s="1"/>
      <c r="VXG66" s="1"/>
      <c r="VXH66" s="1"/>
      <c r="VXI66" s="1"/>
      <c r="VXJ66" s="1"/>
      <c r="VXK66" s="1"/>
      <c r="VXL66" s="1"/>
      <c r="VXM66" s="1"/>
      <c r="VXN66" s="1"/>
      <c r="VXO66" s="1"/>
      <c r="VXP66" s="1"/>
      <c r="VXQ66" s="1"/>
      <c r="VXR66" s="1"/>
      <c r="VXS66" s="1"/>
      <c r="VXT66" s="1"/>
      <c r="VXU66" s="1"/>
      <c r="VXV66" s="1"/>
      <c r="VXW66" s="1"/>
      <c r="VXX66" s="1"/>
      <c r="VXY66" s="1"/>
      <c r="VXZ66" s="1"/>
      <c r="VYA66" s="1"/>
      <c r="VYB66" s="1"/>
      <c r="VYC66" s="1"/>
      <c r="VYD66" s="1"/>
      <c r="VYE66" s="1"/>
      <c r="VYF66" s="1"/>
      <c r="VYG66" s="1"/>
      <c r="VYH66" s="1"/>
      <c r="VYI66" s="1"/>
      <c r="VYJ66" s="1"/>
      <c r="VYK66" s="1"/>
      <c r="VYL66" s="1"/>
      <c r="VYM66" s="1"/>
      <c r="VYN66" s="1"/>
      <c r="VYO66" s="1"/>
      <c r="VYP66" s="1"/>
      <c r="VYQ66" s="1"/>
      <c r="VYR66" s="1"/>
      <c r="VYS66" s="1"/>
      <c r="VYT66" s="1"/>
      <c r="VYU66" s="1"/>
      <c r="VYV66" s="1"/>
      <c r="VYW66" s="1"/>
      <c r="VYX66" s="1"/>
      <c r="VYY66" s="1"/>
      <c r="VYZ66" s="1"/>
      <c r="VZA66" s="1"/>
      <c r="VZB66" s="1"/>
      <c r="VZC66" s="1"/>
      <c r="VZD66" s="1"/>
      <c r="VZE66" s="1"/>
      <c r="VZF66" s="1"/>
      <c r="VZG66" s="1"/>
      <c r="VZH66" s="1"/>
      <c r="VZI66" s="1"/>
      <c r="VZJ66" s="1"/>
      <c r="VZK66" s="1"/>
      <c r="VZL66" s="1"/>
      <c r="VZM66" s="1"/>
      <c r="VZN66" s="1"/>
      <c r="VZO66" s="1"/>
      <c r="VZP66" s="1"/>
      <c r="VZQ66" s="1"/>
      <c r="VZR66" s="1"/>
      <c r="VZS66" s="1"/>
      <c r="VZT66" s="1"/>
      <c r="VZU66" s="1"/>
      <c r="VZV66" s="1"/>
      <c r="VZW66" s="1"/>
      <c r="VZX66" s="1"/>
      <c r="VZY66" s="1"/>
      <c r="VZZ66" s="1"/>
      <c r="WAA66" s="1"/>
      <c r="WAB66" s="1"/>
      <c r="WAC66" s="1"/>
      <c r="WAD66" s="1"/>
      <c r="WAE66" s="1"/>
      <c r="WAF66" s="1"/>
      <c r="WAG66" s="1"/>
      <c r="WAH66" s="1"/>
      <c r="WAI66" s="1"/>
      <c r="WAJ66" s="1"/>
      <c r="WAK66" s="1"/>
      <c r="WAL66" s="1"/>
      <c r="WAM66" s="1"/>
      <c r="WAN66" s="1"/>
      <c r="WAO66" s="1"/>
      <c r="WAP66" s="1"/>
      <c r="WAQ66" s="1"/>
      <c r="WAR66" s="1"/>
      <c r="WAS66" s="1"/>
      <c r="WAT66" s="1"/>
      <c r="WAU66" s="1"/>
      <c r="WAV66" s="1"/>
      <c r="WAW66" s="1"/>
      <c r="WAX66" s="1"/>
      <c r="WAY66" s="1"/>
      <c r="WAZ66" s="1"/>
      <c r="WBA66" s="1"/>
      <c r="WBB66" s="1"/>
      <c r="WBC66" s="1"/>
      <c r="WBD66" s="1"/>
      <c r="WBE66" s="1"/>
      <c r="WBF66" s="1"/>
      <c r="WBG66" s="1"/>
      <c r="WBH66" s="1"/>
      <c r="WBI66" s="1"/>
      <c r="WBJ66" s="1"/>
      <c r="WBK66" s="1"/>
      <c r="WBL66" s="1"/>
      <c r="WBM66" s="1"/>
      <c r="WBN66" s="1"/>
      <c r="WBO66" s="1"/>
      <c r="WBP66" s="1"/>
      <c r="WBQ66" s="1"/>
      <c r="WBR66" s="1"/>
      <c r="WBS66" s="1"/>
      <c r="WBT66" s="1"/>
      <c r="WBU66" s="1"/>
      <c r="WBV66" s="1"/>
      <c r="WBW66" s="1"/>
      <c r="WBX66" s="1"/>
      <c r="WBY66" s="1"/>
      <c r="WBZ66" s="1"/>
      <c r="WCA66" s="1"/>
      <c r="WCB66" s="1"/>
      <c r="WCC66" s="1"/>
      <c r="WCD66" s="1"/>
      <c r="WCE66" s="1"/>
      <c r="WCF66" s="1"/>
      <c r="WCG66" s="1"/>
      <c r="WCH66" s="1"/>
      <c r="WCI66" s="1"/>
      <c r="WCJ66" s="1"/>
      <c r="WCK66" s="1"/>
      <c r="WCL66" s="1"/>
      <c r="WCM66" s="1"/>
      <c r="WCN66" s="1"/>
      <c r="WCO66" s="1"/>
      <c r="WCP66" s="1"/>
      <c r="WCQ66" s="1"/>
      <c r="WCR66" s="1"/>
      <c r="WCS66" s="1"/>
      <c r="WCT66" s="1"/>
      <c r="WCU66" s="1"/>
      <c r="WCV66" s="1"/>
      <c r="WCW66" s="1"/>
      <c r="WCX66" s="1"/>
      <c r="WCY66" s="1"/>
      <c r="WCZ66" s="1"/>
      <c r="WDA66" s="1"/>
      <c r="WDB66" s="1"/>
      <c r="WDC66" s="1"/>
      <c r="WDD66" s="1"/>
      <c r="WDE66" s="1"/>
      <c r="WDF66" s="1"/>
      <c r="WDG66" s="1"/>
      <c r="WDH66" s="1"/>
      <c r="WDI66" s="1"/>
      <c r="WDJ66" s="1"/>
      <c r="WDK66" s="1"/>
      <c r="WDL66" s="1"/>
      <c r="WDM66" s="1"/>
      <c r="WDN66" s="1"/>
      <c r="WDO66" s="1"/>
      <c r="WDP66" s="1"/>
      <c r="WDQ66" s="1"/>
      <c r="WDR66" s="1"/>
      <c r="WDS66" s="1"/>
      <c r="WDT66" s="1"/>
      <c r="WDU66" s="1"/>
      <c r="WDV66" s="1"/>
      <c r="WDW66" s="1"/>
      <c r="WDX66" s="1"/>
      <c r="WDY66" s="1"/>
      <c r="WDZ66" s="1"/>
      <c r="WEA66" s="1"/>
      <c r="WEB66" s="1"/>
      <c r="WEC66" s="1"/>
      <c r="WED66" s="1"/>
      <c r="WEE66" s="1"/>
      <c r="WEF66" s="1"/>
      <c r="WEG66" s="1"/>
      <c r="WEH66" s="1"/>
      <c r="WEI66" s="1"/>
      <c r="WEJ66" s="1"/>
      <c r="WEK66" s="1"/>
      <c r="WEL66" s="1"/>
      <c r="WEM66" s="1"/>
      <c r="WEN66" s="1"/>
      <c r="WEO66" s="1"/>
      <c r="WEP66" s="1"/>
      <c r="WEQ66" s="1"/>
      <c r="WER66" s="1"/>
      <c r="WES66" s="1"/>
      <c r="WET66" s="1"/>
      <c r="WEU66" s="1"/>
      <c r="WEV66" s="1"/>
      <c r="WEW66" s="1"/>
      <c r="WEX66" s="1"/>
      <c r="WEY66" s="1"/>
      <c r="WEZ66" s="1"/>
      <c r="WFA66" s="1"/>
      <c r="WFB66" s="1"/>
      <c r="WFC66" s="1"/>
      <c r="WFD66" s="1"/>
      <c r="WFE66" s="1"/>
      <c r="WFF66" s="1"/>
      <c r="WFG66" s="1"/>
      <c r="WFH66" s="1"/>
      <c r="WFI66" s="1"/>
      <c r="WFJ66" s="1"/>
      <c r="WFK66" s="1"/>
      <c r="WFL66" s="1"/>
      <c r="WFM66" s="1"/>
      <c r="WFN66" s="1"/>
      <c r="WFO66" s="1"/>
      <c r="WFP66" s="1"/>
      <c r="WFQ66" s="1"/>
      <c r="WFR66" s="1"/>
      <c r="WFS66" s="1"/>
      <c r="WFT66" s="1"/>
      <c r="WFU66" s="1"/>
      <c r="WFV66" s="1"/>
      <c r="WFW66" s="1"/>
      <c r="WFX66" s="1"/>
      <c r="WFY66" s="1"/>
      <c r="WFZ66" s="1"/>
      <c r="WGA66" s="1"/>
      <c r="WGB66" s="1"/>
      <c r="WGC66" s="1"/>
      <c r="WGD66" s="1"/>
      <c r="WGE66" s="1"/>
      <c r="WGF66" s="1"/>
      <c r="WGG66" s="1"/>
      <c r="WGH66" s="1"/>
      <c r="WGI66" s="1"/>
      <c r="WGJ66" s="1"/>
      <c r="WGK66" s="1"/>
      <c r="WGL66" s="1"/>
      <c r="WGM66" s="1"/>
      <c r="WGN66" s="1"/>
      <c r="WGO66" s="1"/>
      <c r="WGP66" s="1"/>
      <c r="WGQ66" s="1"/>
      <c r="WGR66" s="1"/>
      <c r="WGS66" s="1"/>
      <c r="WGT66" s="1"/>
      <c r="WGU66" s="1"/>
      <c r="WGV66" s="1"/>
      <c r="WGW66" s="1"/>
      <c r="WGX66" s="1"/>
      <c r="WGY66" s="1"/>
      <c r="WGZ66" s="1"/>
      <c r="WHA66" s="1"/>
      <c r="WHB66" s="1"/>
      <c r="WHC66" s="1"/>
      <c r="WHD66" s="1"/>
      <c r="WHE66" s="1"/>
      <c r="WHF66" s="1"/>
      <c r="WHG66" s="1"/>
      <c r="WHH66" s="1"/>
      <c r="WHI66" s="1"/>
      <c r="WHJ66" s="1"/>
      <c r="WHK66" s="1"/>
      <c r="WHL66" s="1"/>
      <c r="WHM66" s="1"/>
      <c r="WHN66" s="1"/>
      <c r="WHO66" s="1"/>
      <c r="WHP66" s="1"/>
      <c r="WHQ66" s="1"/>
      <c r="WHR66" s="1"/>
      <c r="WHS66" s="1"/>
      <c r="WHT66" s="1"/>
      <c r="WHU66" s="1"/>
      <c r="WHV66" s="1"/>
      <c r="WHW66" s="1"/>
      <c r="WHX66" s="1"/>
      <c r="WHY66" s="1"/>
      <c r="WHZ66" s="1"/>
      <c r="WIA66" s="1"/>
      <c r="WIB66" s="1"/>
      <c r="WIC66" s="1"/>
      <c r="WID66" s="1"/>
      <c r="WIE66" s="1"/>
      <c r="WIF66" s="1"/>
      <c r="WIG66" s="1"/>
      <c r="WIH66" s="1"/>
      <c r="WII66" s="1"/>
      <c r="WIJ66" s="1"/>
      <c r="WIK66" s="1"/>
      <c r="WIL66" s="1"/>
      <c r="WIM66" s="1"/>
      <c r="WIN66" s="1"/>
      <c r="WIO66" s="1"/>
      <c r="WIP66" s="1"/>
      <c r="WIQ66" s="1"/>
      <c r="WIR66" s="1"/>
      <c r="WIS66" s="1"/>
      <c r="WIT66" s="1"/>
      <c r="WIU66" s="1"/>
      <c r="WIV66" s="1"/>
      <c r="WIW66" s="1"/>
      <c r="WIX66" s="1"/>
      <c r="WIY66" s="1"/>
      <c r="WIZ66" s="1"/>
      <c r="WJA66" s="1"/>
      <c r="WJB66" s="1"/>
      <c r="WJC66" s="1"/>
      <c r="WJD66" s="1"/>
      <c r="WJE66" s="1"/>
      <c r="WJF66" s="1"/>
      <c r="WJG66" s="1"/>
      <c r="WJH66" s="1"/>
      <c r="WJI66" s="1"/>
      <c r="WJJ66" s="1"/>
      <c r="WJK66" s="1"/>
      <c r="WJL66" s="1"/>
      <c r="WJM66" s="1"/>
      <c r="WJN66" s="1"/>
      <c r="WJO66" s="1"/>
      <c r="WJP66" s="1"/>
      <c r="WJQ66" s="1"/>
      <c r="WJR66" s="1"/>
      <c r="WJS66" s="1"/>
      <c r="WJT66" s="1"/>
      <c r="WJU66" s="1"/>
      <c r="WJV66" s="1"/>
      <c r="WJW66" s="1"/>
      <c r="WJX66" s="1"/>
      <c r="WJY66" s="1"/>
      <c r="WJZ66" s="1"/>
      <c r="WKA66" s="1"/>
      <c r="WKB66" s="1"/>
      <c r="WKC66" s="1"/>
      <c r="WKD66" s="1"/>
      <c r="WKE66" s="1"/>
      <c r="WKF66" s="1"/>
      <c r="WKG66" s="1"/>
      <c r="WKH66" s="1"/>
      <c r="WKI66" s="1"/>
      <c r="WKJ66" s="1"/>
      <c r="WKK66" s="1"/>
      <c r="WKL66" s="1"/>
      <c r="WKM66" s="1"/>
      <c r="WKN66" s="1"/>
      <c r="WKO66" s="1"/>
      <c r="WKP66" s="1"/>
      <c r="WKQ66" s="1"/>
      <c r="WKR66" s="1"/>
      <c r="WKS66" s="1"/>
      <c r="WKT66" s="1"/>
      <c r="WKU66" s="1"/>
      <c r="WKV66" s="1"/>
      <c r="WKW66" s="1"/>
      <c r="WKX66" s="1"/>
      <c r="WKY66" s="1"/>
      <c r="WKZ66" s="1"/>
      <c r="WLA66" s="1"/>
      <c r="WLB66" s="1"/>
      <c r="WLC66" s="1"/>
      <c r="WLD66" s="1"/>
      <c r="WLE66" s="1"/>
      <c r="WLF66" s="1"/>
      <c r="WLG66" s="1"/>
      <c r="WLH66" s="1"/>
      <c r="WLI66" s="1"/>
      <c r="WLJ66" s="1"/>
      <c r="WLK66" s="1"/>
      <c r="WLL66" s="1"/>
      <c r="WLM66" s="1"/>
      <c r="WLN66" s="1"/>
      <c r="WLO66" s="1"/>
      <c r="WLP66" s="1"/>
      <c r="WLQ66" s="1"/>
      <c r="WLR66" s="1"/>
      <c r="WLS66" s="1"/>
      <c r="WLT66" s="1"/>
      <c r="WLU66" s="1"/>
      <c r="WLV66" s="1"/>
      <c r="WLW66" s="1"/>
      <c r="WLX66" s="1"/>
      <c r="WLY66" s="1"/>
      <c r="WLZ66" s="1"/>
      <c r="WMA66" s="1"/>
      <c r="WMB66" s="1"/>
      <c r="WMC66" s="1"/>
      <c r="WMD66" s="1"/>
      <c r="WME66" s="1"/>
      <c r="WMF66" s="1"/>
      <c r="WMG66" s="1"/>
      <c r="WMH66" s="1"/>
      <c r="WMI66" s="1"/>
      <c r="WMJ66" s="1"/>
      <c r="WMK66" s="1"/>
      <c r="WML66" s="1"/>
      <c r="WMM66" s="1"/>
      <c r="WMN66" s="1"/>
      <c r="WMO66" s="1"/>
      <c r="WMP66" s="1"/>
      <c r="WMQ66" s="1"/>
      <c r="WMR66" s="1"/>
      <c r="WMS66" s="1"/>
      <c r="WMT66" s="1"/>
      <c r="WMU66" s="1"/>
      <c r="WMV66" s="1"/>
      <c r="WMW66" s="1"/>
      <c r="WMX66" s="1"/>
      <c r="WMY66" s="1"/>
      <c r="WMZ66" s="1"/>
      <c r="WNA66" s="1"/>
      <c r="WNB66" s="1"/>
      <c r="WNC66" s="1"/>
      <c r="WND66" s="1"/>
      <c r="WNE66" s="1"/>
      <c r="WNF66" s="1"/>
      <c r="WNG66" s="1"/>
      <c r="WNH66" s="1"/>
      <c r="WNI66" s="1"/>
      <c r="WNJ66" s="1"/>
      <c r="WNK66" s="1"/>
      <c r="WNL66" s="1"/>
      <c r="WNM66" s="1"/>
      <c r="WNN66" s="1"/>
      <c r="WNO66" s="1"/>
      <c r="WNP66" s="1"/>
      <c r="WNQ66" s="1"/>
      <c r="WNR66" s="1"/>
      <c r="WNS66" s="1"/>
      <c r="WNT66" s="1"/>
      <c r="WNU66" s="1"/>
      <c r="WNV66" s="1"/>
      <c r="WNW66" s="1"/>
      <c r="WNX66" s="1"/>
      <c r="WNY66" s="1"/>
      <c r="WNZ66" s="1"/>
      <c r="WOA66" s="1"/>
      <c r="WOB66" s="1"/>
      <c r="WOC66" s="1"/>
      <c r="WOD66" s="1"/>
      <c r="WOE66" s="1"/>
      <c r="WOF66" s="1"/>
      <c r="WOG66" s="1"/>
      <c r="WOH66" s="1"/>
      <c r="WOI66" s="1"/>
      <c r="WOJ66" s="1"/>
      <c r="WOK66" s="1"/>
      <c r="WOL66" s="1"/>
      <c r="WOM66" s="1"/>
      <c r="WON66" s="1"/>
      <c r="WOO66" s="1"/>
    </row>
    <row r="67" spans="1:15953" ht="12.2" customHeight="1" thickBot="1">
      <c r="A67" s="48" t="s">
        <v>70</v>
      </c>
      <c r="B67" s="39">
        <v>8391000000</v>
      </c>
      <c r="C67" s="39">
        <v>8973000000</v>
      </c>
      <c r="D67" s="40">
        <v>6.6261470623286856E-2</v>
      </c>
      <c r="E67" s="40">
        <v>6.9360028602073645E-2</v>
      </c>
      <c r="F67" s="41"/>
      <c r="G67" s="39">
        <v>2550000000</v>
      </c>
      <c r="H67" s="39">
        <v>2971000000</v>
      </c>
      <c r="I67" s="40">
        <v>0.13098039215686275</v>
      </c>
      <c r="J67" s="41"/>
      <c r="K67" s="39">
        <v>2238000000</v>
      </c>
      <c r="L67" s="39">
        <v>2382000000</v>
      </c>
      <c r="M67" s="40">
        <v>6.4789991063449515E-2</v>
      </c>
      <c r="N67" s="41"/>
      <c r="O67" s="39">
        <v>3603000000</v>
      </c>
      <c r="P67" s="39">
        <v>3620000000</v>
      </c>
      <c r="Q67" s="40">
        <v>2.1371079655842354E-2</v>
      </c>
      <c r="R67" s="57"/>
      <c r="S67" s="48" t="s">
        <v>70</v>
      </c>
      <c r="T67" s="39">
        <v>8628000000</v>
      </c>
      <c r="U67" s="39">
        <v>8207000000</v>
      </c>
      <c r="V67" s="40">
        <v>-3.3727399165507647E-2</v>
      </c>
      <c r="W67" s="40">
        <v>-4.8794622160407974E-2</v>
      </c>
      <c r="X67" s="41"/>
      <c r="Y67" s="39">
        <v>2851000000</v>
      </c>
      <c r="Z67" s="39">
        <v>2909000000</v>
      </c>
      <c r="AA67" s="40">
        <v>0</v>
      </c>
      <c r="AB67" s="41"/>
      <c r="AC67" s="39">
        <v>2213000000</v>
      </c>
      <c r="AD67" s="39">
        <v>1963000000</v>
      </c>
      <c r="AE67" s="40">
        <v>-0.10845006778129236</v>
      </c>
      <c r="AF67" s="41"/>
      <c r="AG67" s="39">
        <v>3564000000</v>
      </c>
      <c r="AH67" s="39">
        <v>3335000000</v>
      </c>
      <c r="AI67" s="40">
        <v>-1.4309764309764311E-2</v>
      </c>
      <c r="AJ67" s="55"/>
      <c r="AK67" s="48" t="s">
        <v>70</v>
      </c>
      <c r="AL67" s="39">
        <v>9499000000</v>
      </c>
      <c r="AM67" s="39">
        <v>9479000000</v>
      </c>
      <c r="AN67" s="40">
        <v>5.6953363511948629E-2</v>
      </c>
      <c r="AO67" s="40">
        <v>-2.1054847878724074E-3</v>
      </c>
      <c r="AP67" s="41"/>
      <c r="AQ67" s="39">
        <v>3671000000</v>
      </c>
      <c r="AR67" s="39">
        <v>3974000000</v>
      </c>
      <c r="AS67" s="40">
        <v>0.14219558703350585</v>
      </c>
      <c r="AT67" s="41"/>
      <c r="AU67" s="39">
        <v>2209000000</v>
      </c>
      <c r="AV67" s="39">
        <v>2272000000</v>
      </c>
      <c r="AW67" s="40">
        <v>3.6668175645088279E-2</v>
      </c>
      <c r="AX67" s="41"/>
      <c r="AY67" s="39">
        <v>3619000000</v>
      </c>
      <c r="AZ67" s="39">
        <v>3233000000</v>
      </c>
      <c r="BA67" s="40">
        <v>-1.7131804365846919E-2</v>
      </c>
      <c r="BB67" s="55"/>
      <c r="BC67" s="48" t="s">
        <v>70</v>
      </c>
      <c r="BD67" s="39">
        <v>9608000000</v>
      </c>
      <c r="BE67" s="39">
        <v>9382000000</v>
      </c>
      <c r="BF67" s="40">
        <v>4.1840133222314738E-2</v>
      </c>
      <c r="BG67" s="40">
        <v>-2.3522064945878433E-2</v>
      </c>
      <c r="BH67" s="41"/>
      <c r="BI67" s="39">
        <v>3684000000</v>
      </c>
      <c r="BJ67" s="39">
        <v>3611000000</v>
      </c>
      <c r="BK67" s="40">
        <v>5.3203040173724216E-2</v>
      </c>
      <c r="BL67" s="41"/>
      <c r="BM67" s="39">
        <v>2422000000</v>
      </c>
      <c r="BN67" s="39">
        <v>2534000000</v>
      </c>
      <c r="BO67" s="40">
        <v>6.028075970272502E-2</v>
      </c>
      <c r="BP67" s="41"/>
      <c r="BQ67" s="39">
        <v>3502000000</v>
      </c>
      <c r="BR67" s="39">
        <v>3237000000</v>
      </c>
      <c r="BS67" s="40">
        <v>1.7133066818960593E-2</v>
      </c>
      <c r="BT67" s="55"/>
      <c r="BU67" s="48" t="s">
        <v>70</v>
      </c>
      <c r="BV67" s="39">
        <v>36126000000</v>
      </c>
      <c r="BW67" s="39">
        <v>36041000000</v>
      </c>
      <c r="BX67" s="40">
        <v>3.3438520732990092E-2</v>
      </c>
      <c r="BY67" s="40">
        <v>-2.3528760449537727E-3</v>
      </c>
      <c r="BZ67" s="41"/>
      <c r="CA67" s="39">
        <v>12756000000</v>
      </c>
      <c r="CB67" s="39">
        <v>13465000000</v>
      </c>
      <c r="CC67" s="40">
        <v>8.2470994042019435E-2</v>
      </c>
      <c r="CD67" s="41"/>
      <c r="CE67" s="39">
        <v>9082000000</v>
      </c>
      <c r="CF67" s="39">
        <v>9151000000</v>
      </c>
      <c r="CG67" s="40">
        <v>1.4534243558687513E-2</v>
      </c>
      <c r="CH67" s="41"/>
      <c r="CI67" s="39">
        <v>14288000000</v>
      </c>
      <c r="CJ67" s="39">
        <v>13425000000</v>
      </c>
      <c r="CK67" s="40">
        <v>1.6797312430011197E-3</v>
      </c>
      <c r="CL67" s="63"/>
      <c r="CM67" s="10"/>
      <c r="CN67" s="10"/>
      <c r="CO67" s="10"/>
      <c r="CP67" s="10"/>
      <c r="CQ67" s="10"/>
      <c r="CR67" s="10"/>
      <c r="CS67" s="10"/>
      <c r="CT67" s="10"/>
      <c r="CU67" s="10"/>
      <c r="CV67" s="10"/>
      <c r="CW67" s="10"/>
      <c r="CX67" s="10"/>
      <c r="CY67" s="10"/>
      <c r="CZ67" s="10"/>
      <c r="DA67" s="10"/>
      <c r="DB67" s="10"/>
      <c r="DC67" s="10"/>
      <c r="DD67" s="10"/>
      <c r="DE67" s="10"/>
      <c r="DF67" s="10"/>
      <c r="DG67" s="10"/>
      <c r="DH67" s="10"/>
      <c r="DI67" s="10"/>
      <c r="DJ67" s="10"/>
      <c r="DK67" s="10"/>
      <c r="DL67" s="10"/>
      <c r="DM67" s="10"/>
      <c r="DN67" s="10"/>
      <c r="DO67" s="10"/>
      <c r="DP67" s="10"/>
      <c r="DQ67" s="10"/>
      <c r="DR67" s="10"/>
      <c r="DS67" s="10"/>
      <c r="DT67" s="10"/>
      <c r="DU67" s="10"/>
      <c r="DV67" s="10"/>
      <c r="DW67" s="10"/>
      <c r="DX67" s="10"/>
      <c r="DY67" s="10"/>
      <c r="DZ67" s="10"/>
      <c r="EA67" s="10"/>
      <c r="EB67" s="10"/>
      <c r="EC67" s="10"/>
      <c r="ED67" s="10"/>
      <c r="EE67" s="10"/>
      <c r="EF67" s="10"/>
      <c r="EG67" s="10"/>
      <c r="EH67" s="10"/>
      <c r="EI67" s="10"/>
      <c r="EJ67" s="10"/>
      <c r="EK67" s="10"/>
      <c r="EL67" s="10"/>
      <c r="EM67" s="10"/>
      <c r="EN67" s="10"/>
      <c r="EO67" s="10"/>
      <c r="EP67" s="10"/>
      <c r="EQ67" s="10"/>
      <c r="ER67" s="10"/>
      <c r="ES67" s="10"/>
      <c r="ET67" s="10"/>
      <c r="EU67" s="10"/>
      <c r="EV67" s="10"/>
      <c r="EW67" s="10"/>
      <c r="EX67" s="10"/>
      <c r="EY67" s="10"/>
      <c r="EZ67" s="10"/>
      <c r="FA67" s="10"/>
      <c r="FB67" s="10"/>
      <c r="FC67" s="10"/>
      <c r="FD67" s="10"/>
      <c r="FE67" s="10"/>
      <c r="FF67" s="10"/>
      <c r="FG67" s="10"/>
      <c r="FH67" s="10"/>
      <c r="FI67" s="10"/>
      <c r="FJ67" s="10"/>
      <c r="FK67" s="10"/>
      <c r="FL67" s="10"/>
      <c r="FM67" s="10"/>
      <c r="FN67" s="10"/>
      <c r="FO67" s="10"/>
      <c r="FP67" s="10"/>
      <c r="FQ67" s="10"/>
      <c r="FR67" s="10"/>
      <c r="FS67" s="10"/>
      <c r="FT67" s="10"/>
      <c r="FU67" s="10"/>
      <c r="FV67" s="10"/>
      <c r="FW67" s="10"/>
      <c r="FX67" s="10"/>
      <c r="FY67" s="10"/>
      <c r="FZ67" s="10"/>
      <c r="GA67" s="10"/>
      <c r="GB67" s="10"/>
      <c r="GC67" s="10"/>
      <c r="GD67" s="10"/>
      <c r="GE67" s="10"/>
      <c r="GF67" s="10"/>
      <c r="GG67" s="10"/>
      <c r="GH67" s="10"/>
      <c r="GI67" s="10"/>
      <c r="GJ67" s="10"/>
      <c r="GK67" s="10"/>
      <c r="GL67" s="10"/>
      <c r="GM67" s="10"/>
      <c r="GN67" s="10"/>
      <c r="GO67" s="10"/>
      <c r="GP67" s="10"/>
      <c r="GQ67" s="10"/>
      <c r="GR67" s="10"/>
      <c r="GS67" s="10"/>
      <c r="GT67" s="10"/>
      <c r="GU67" s="10"/>
      <c r="GV67" s="10"/>
      <c r="GW67" s="10"/>
      <c r="GX67" s="10"/>
      <c r="GY67" s="10"/>
      <c r="GZ67" s="10"/>
      <c r="HA67" s="10"/>
      <c r="HB67" s="10"/>
      <c r="HC67" s="10"/>
      <c r="HD67" s="10"/>
      <c r="HE67" s="10"/>
      <c r="HF67" s="10"/>
      <c r="HG67" s="10"/>
      <c r="HH67" s="10"/>
      <c r="HI67" s="10"/>
      <c r="HJ67" s="10"/>
      <c r="HK67" s="10"/>
      <c r="HL67" s="10"/>
      <c r="HM67" s="10"/>
      <c r="HN67" s="10"/>
      <c r="HO67" s="10"/>
      <c r="HP67" s="10"/>
      <c r="HQ67" s="10"/>
      <c r="HR67" s="10"/>
      <c r="HS67" s="10"/>
      <c r="HT67" s="10"/>
      <c r="HU67" s="10"/>
      <c r="HV67" s="10"/>
      <c r="HW67" s="10"/>
      <c r="HX67" s="10"/>
      <c r="HY67" s="10"/>
      <c r="HZ67" s="10"/>
      <c r="IA67" s="10"/>
      <c r="IB67" s="10"/>
      <c r="IC67" s="10"/>
      <c r="ID67" s="10"/>
      <c r="IE67" s="10"/>
      <c r="IF67" s="10"/>
      <c r="IG67" s="10"/>
      <c r="IH67" s="10"/>
      <c r="II67" s="10"/>
      <c r="IJ67" s="10"/>
      <c r="IK67" s="10"/>
      <c r="IL67" s="10"/>
      <c r="IM67" s="10"/>
      <c r="IN67" s="10"/>
      <c r="IO67" s="10"/>
      <c r="IP67" s="10"/>
      <c r="IQ67" s="10"/>
      <c r="IR67" s="10"/>
      <c r="IS67" s="10"/>
      <c r="IT67" s="10"/>
      <c r="IU67" s="10"/>
      <c r="IV67" s="10"/>
      <c r="IW67" s="10"/>
      <c r="IX67" s="10"/>
      <c r="IY67" s="10"/>
      <c r="IZ67" s="10"/>
      <c r="JA67" s="10"/>
      <c r="JB67" s="10"/>
      <c r="JC67" s="10"/>
      <c r="JD67" s="10"/>
      <c r="JE67" s="10"/>
      <c r="JF67" s="10"/>
      <c r="JG67" s="10"/>
      <c r="JH67" s="10"/>
      <c r="JI67" s="10"/>
      <c r="JJ67" s="10"/>
      <c r="JK67" s="10"/>
      <c r="JL67" s="10"/>
      <c r="JM67" s="10"/>
      <c r="JN67" s="10"/>
      <c r="JO67" s="10"/>
      <c r="JP67" s="10"/>
      <c r="JQ67" s="10"/>
      <c r="JR67" s="10"/>
      <c r="JS67" s="10"/>
      <c r="JT67" s="10"/>
      <c r="JU67" s="10"/>
      <c r="JV67" s="10"/>
      <c r="JW67" s="10"/>
      <c r="JX67" s="10"/>
      <c r="JY67" s="10"/>
      <c r="JZ67" s="10"/>
      <c r="KA67" s="10"/>
      <c r="KB67" s="10"/>
      <c r="KC67" s="10"/>
      <c r="KD67" s="10"/>
      <c r="KE67" s="10"/>
      <c r="KF67" s="10"/>
      <c r="KG67" s="10"/>
      <c r="KH67" s="10"/>
      <c r="KI67" s="10"/>
      <c r="KJ67" s="10"/>
      <c r="KK67" s="10"/>
      <c r="KL67" s="10"/>
      <c r="KM67" s="10"/>
      <c r="KN67" s="10"/>
      <c r="KO67" s="10"/>
      <c r="KP67" s="10"/>
      <c r="KQ67" s="10"/>
      <c r="KR67" s="10"/>
      <c r="KS67" s="10"/>
      <c r="KT67" s="10"/>
      <c r="KU67" s="10"/>
      <c r="KV67" s="10"/>
      <c r="KW67" s="10"/>
      <c r="KX67" s="10"/>
      <c r="KY67" s="10"/>
      <c r="KZ67" s="10"/>
      <c r="LA67" s="10"/>
      <c r="LB67" s="10"/>
      <c r="LC67" s="10"/>
      <c r="LD67" s="10"/>
      <c r="LE67" s="10"/>
      <c r="LF67" s="10"/>
      <c r="LG67" s="10"/>
      <c r="LH67" s="10"/>
      <c r="LI67" s="10"/>
      <c r="LJ67" s="10"/>
      <c r="LK67" s="10"/>
      <c r="LL67" s="10"/>
      <c r="LM67" s="10"/>
      <c r="LN67" s="10"/>
      <c r="LO67" s="10"/>
      <c r="LP67" s="10"/>
      <c r="LQ67" s="10"/>
      <c r="LR67" s="10"/>
      <c r="LS67" s="10"/>
      <c r="LT67" s="10"/>
      <c r="LU67" s="10"/>
      <c r="LV67" s="10"/>
      <c r="LW67" s="10"/>
      <c r="LX67" s="10"/>
      <c r="LY67" s="10"/>
      <c r="LZ67" s="10"/>
      <c r="MA67" s="10"/>
      <c r="MB67" s="10"/>
      <c r="MC67" s="10"/>
      <c r="MD67" s="10"/>
      <c r="ME67" s="10"/>
      <c r="MF67" s="10"/>
      <c r="MG67" s="10"/>
      <c r="MH67" s="10"/>
      <c r="MI67" s="10"/>
      <c r="MJ67" s="10"/>
      <c r="MK67" s="10"/>
      <c r="ML67" s="10"/>
      <c r="MM67" s="10"/>
      <c r="MN67" s="10"/>
      <c r="MO67" s="10"/>
      <c r="MP67" s="10"/>
      <c r="MQ67" s="10"/>
      <c r="MR67" s="10"/>
      <c r="MS67" s="10"/>
      <c r="MT67" s="10"/>
      <c r="MU67" s="10"/>
      <c r="MV67" s="10"/>
      <c r="MW67" s="10"/>
      <c r="MX67" s="10"/>
      <c r="MY67" s="10"/>
      <c r="MZ67" s="10"/>
      <c r="NA67" s="10"/>
      <c r="NB67" s="10"/>
      <c r="NC67" s="10"/>
      <c r="ND67" s="10"/>
      <c r="NE67" s="10"/>
      <c r="NF67" s="10"/>
      <c r="NG67" s="10"/>
      <c r="NH67" s="10"/>
      <c r="NI67" s="10"/>
      <c r="NJ67" s="10"/>
      <c r="NK67" s="10"/>
      <c r="NL67" s="10"/>
      <c r="NM67" s="10"/>
      <c r="NN67" s="10"/>
      <c r="NO67" s="10"/>
      <c r="NP67" s="10"/>
      <c r="NQ67" s="10"/>
      <c r="NR67" s="10"/>
      <c r="NS67" s="10"/>
      <c r="NT67" s="10"/>
      <c r="NU67" s="10"/>
      <c r="NV67" s="10"/>
      <c r="NW67" s="10"/>
      <c r="NX67" s="10"/>
      <c r="NY67" s="10"/>
      <c r="NZ67" s="10"/>
      <c r="OA67" s="10"/>
      <c r="OB67" s="10"/>
      <c r="OC67" s="10"/>
      <c r="OD67" s="10"/>
      <c r="OE67" s="10"/>
      <c r="OF67" s="10"/>
      <c r="OG67" s="10"/>
      <c r="OH67" s="10"/>
      <c r="OI67" s="10"/>
      <c r="OJ67" s="10"/>
      <c r="OK67" s="10"/>
      <c r="OL67" s="10"/>
      <c r="OM67" s="10"/>
      <c r="ON67" s="10"/>
      <c r="OO67" s="10"/>
      <c r="OP67" s="10"/>
      <c r="OQ67" s="10"/>
      <c r="OR67" s="10"/>
      <c r="OS67" s="10"/>
      <c r="OT67" s="10"/>
      <c r="OU67" s="10"/>
      <c r="OV67" s="10"/>
      <c r="OW67" s="10"/>
      <c r="OX67" s="10"/>
      <c r="OY67" s="10"/>
      <c r="OZ67" s="10"/>
      <c r="PA67" s="10"/>
      <c r="PB67" s="10"/>
      <c r="PC67" s="10"/>
      <c r="PD67" s="10"/>
      <c r="PE67" s="10"/>
      <c r="PF67" s="10"/>
      <c r="PG67" s="10"/>
      <c r="PH67" s="10"/>
      <c r="PI67" s="10"/>
      <c r="PJ67" s="10"/>
      <c r="PK67" s="10"/>
      <c r="PL67" s="10"/>
      <c r="PM67" s="10"/>
      <c r="PN67" s="10"/>
      <c r="PO67" s="10"/>
      <c r="PP67" s="10"/>
      <c r="PQ67" s="10"/>
      <c r="PR67" s="10"/>
      <c r="PS67" s="10"/>
      <c r="PT67" s="10"/>
      <c r="PU67" s="10"/>
      <c r="PV67" s="10"/>
      <c r="PW67" s="10"/>
      <c r="PX67" s="10"/>
      <c r="PY67" s="10"/>
      <c r="PZ67" s="10"/>
      <c r="QA67" s="10"/>
      <c r="QB67" s="10"/>
      <c r="QC67" s="10"/>
      <c r="QD67" s="10"/>
      <c r="QE67" s="10"/>
      <c r="QF67" s="10"/>
      <c r="QG67" s="10"/>
      <c r="QH67" s="10"/>
      <c r="QI67" s="10"/>
      <c r="QJ67" s="10"/>
      <c r="QK67" s="10"/>
      <c r="QL67" s="10"/>
      <c r="QM67" s="10"/>
      <c r="QN67" s="10"/>
      <c r="QO67" s="10"/>
      <c r="QP67" s="10"/>
      <c r="QQ67" s="10"/>
      <c r="QR67" s="10"/>
      <c r="QS67" s="10"/>
      <c r="QT67" s="10"/>
      <c r="QU67" s="10"/>
      <c r="QV67" s="10"/>
      <c r="QW67" s="10"/>
      <c r="QX67" s="10"/>
      <c r="QY67" s="10"/>
      <c r="QZ67" s="10"/>
      <c r="RA67" s="10"/>
      <c r="RB67" s="10"/>
      <c r="RC67" s="10"/>
      <c r="RD67" s="10"/>
      <c r="RE67" s="10"/>
      <c r="RF67" s="10"/>
      <c r="RG67" s="10"/>
      <c r="RH67" s="10"/>
      <c r="RI67" s="10"/>
      <c r="RJ67" s="10"/>
      <c r="RK67" s="10"/>
      <c r="RL67" s="10"/>
      <c r="RM67" s="10"/>
      <c r="RN67" s="10"/>
      <c r="RO67" s="10"/>
      <c r="RP67" s="10"/>
      <c r="RQ67" s="10"/>
      <c r="RR67" s="10"/>
      <c r="RS67" s="10"/>
      <c r="RT67" s="10"/>
      <c r="RU67" s="10"/>
      <c r="RV67" s="10"/>
      <c r="RW67" s="10"/>
      <c r="RX67" s="10"/>
      <c r="RY67" s="10"/>
      <c r="RZ67" s="10"/>
      <c r="SA67" s="10"/>
      <c r="SB67" s="10"/>
      <c r="SC67" s="10"/>
      <c r="SD67" s="10"/>
      <c r="SE67" s="10"/>
      <c r="SF67" s="10"/>
      <c r="SG67" s="10"/>
      <c r="SH67" s="10"/>
      <c r="SI67" s="10"/>
      <c r="SJ67" s="10"/>
      <c r="SK67" s="10"/>
      <c r="SL67" s="10"/>
      <c r="SM67" s="10"/>
      <c r="SN67" s="10"/>
      <c r="SO67" s="10"/>
      <c r="SP67" s="10"/>
      <c r="SQ67" s="10"/>
      <c r="SR67" s="10"/>
      <c r="SS67" s="10"/>
      <c r="ST67" s="10"/>
      <c r="SU67" s="10"/>
      <c r="SV67" s="10"/>
      <c r="SW67" s="10"/>
      <c r="SX67" s="10"/>
      <c r="SY67" s="10"/>
      <c r="SZ67" s="10"/>
      <c r="TA67" s="10"/>
      <c r="TB67" s="10"/>
      <c r="TC67" s="10"/>
      <c r="TD67" s="10"/>
      <c r="TE67" s="10"/>
      <c r="TF67" s="10"/>
      <c r="TG67" s="10"/>
      <c r="TH67" s="10"/>
      <c r="TI67" s="10"/>
      <c r="TJ67" s="10"/>
      <c r="TK67" s="10"/>
      <c r="TL67" s="10"/>
      <c r="TM67" s="10"/>
      <c r="TN67" s="10"/>
      <c r="TO67" s="10"/>
      <c r="TP67" s="10"/>
      <c r="TQ67" s="10"/>
      <c r="TR67" s="10"/>
      <c r="TS67" s="10"/>
      <c r="TT67" s="10"/>
      <c r="TU67" s="10"/>
      <c r="TV67" s="10"/>
      <c r="TW67" s="10"/>
      <c r="TX67" s="10"/>
      <c r="TY67" s="10"/>
      <c r="TZ67" s="10"/>
      <c r="UA67" s="10"/>
      <c r="UB67" s="10"/>
      <c r="UC67" s="10"/>
      <c r="UD67" s="10"/>
      <c r="UE67" s="10"/>
      <c r="UF67" s="10"/>
      <c r="UG67" s="10"/>
      <c r="UH67" s="10"/>
      <c r="UI67" s="10"/>
      <c r="UJ67" s="10"/>
      <c r="UK67" s="10"/>
      <c r="UL67" s="10"/>
      <c r="UM67" s="10"/>
      <c r="UN67" s="10"/>
      <c r="UO67" s="10"/>
      <c r="UP67" s="10"/>
      <c r="UQ67" s="10"/>
      <c r="UR67" s="10"/>
      <c r="US67" s="10"/>
      <c r="UT67" s="10"/>
      <c r="UU67" s="10"/>
      <c r="UV67" s="10"/>
      <c r="UW67" s="10"/>
      <c r="UX67" s="10"/>
      <c r="UY67" s="10"/>
      <c r="UZ67" s="10"/>
      <c r="VA67" s="10"/>
      <c r="VB67" s="10"/>
      <c r="VC67" s="10"/>
      <c r="VD67" s="10"/>
      <c r="VE67" s="10"/>
      <c r="VF67" s="10"/>
      <c r="VG67" s="10"/>
      <c r="VH67" s="10"/>
      <c r="VI67" s="10"/>
      <c r="VJ67" s="10"/>
      <c r="VK67" s="10"/>
      <c r="VL67" s="10"/>
      <c r="VM67" s="10"/>
      <c r="VN67" s="10"/>
      <c r="VO67" s="10"/>
      <c r="VP67" s="10"/>
      <c r="VQ67" s="10"/>
      <c r="VR67" s="10"/>
      <c r="VS67" s="10"/>
      <c r="VT67" s="10"/>
      <c r="VU67" s="10"/>
      <c r="VV67" s="10"/>
      <c r="VW67" s="10"/>
      <c r="VX67" s="10"/>
      <c r="VY67" s="10"/>
      <c r="VZ67" s="10"/>
      <c r="WA67" s="10"/>
      <c r="WB67" s="10"/>
      <c r="WC67" s="10"/>
      <c r="WD67" s="10"/>
      <c r="WE67" s="10"/>
      <c r="WF67" s="10"/>
      <c r="WG67" s="10"/>
      <c r="WH67" s="10"/>
      <c r="WI67" s="10"/>
      <c r="WJ67" s="10"/>
      <c r="WK67" s="10"/>
      <c r="WL67" s="10"/>
      <c r="WM67" s="10"/>
      <c r="WN67" s="10"/>
      <c r="WO67" s="10"/>
      <c r="WP67" s="10"/>
      <c r="WQ67" s="10"/>
      <c r="WR67" s="10"/>
      <c r="WS67" s="10"/>
      <c r="WT67" s="10"/>
      <c r="WU67" s="10"/>
      <c r="WV67" s="10"/>
      <c r="WW67" s="10"/>
      <c r="WX67" s="10"/>
      <c r="WY67" s="10"/>
      <c r="WZ67" s="10"/>
      <c r="XA67" s="10"/>
      <c r="XB67" s="10"/>
      <c r="XC67" s="10"/>
      <c r="XD67" s="10"/>
      <c r="XE67" s="10"/>
      <c r="XF67" s="10"/>
      <c r="XG67" s="10"/>
      <c r="XH67" s="10"/>
      <c r="XI67" s="10"/>
      <c r="XJ67" s="10"/>
      <c r="XK67" s="10"/>
      <c r="XL67" s="10"/>
      <c r="XM67" s="10"/>
      <c r="XN67" s="10"/>
      <c r="XO67" s="10"/>
      <c r="XP67" s="10"/>
      <c r="XQ67" s="10"/>
      <c r="XR67" s="10"/>
      <c r="XS67" s="10"/>
      <c r="XT67" s="10"/>
      <c r="XU67" s="10"/>
      <c r="XV67" s="10"/>
      <c r="XW67" s="10"/>
      <c r="XX67" s="10"/>
      <c r="XY67" s="10"/>
      <c r="XZ67" s="10"/>
      <c r="YA67" s="10"/>
      <c r="YB67" s="10"/>
      <c r="YC67" s="10"/>
      <c r="YD67" s="10"/>
      <c r="YE67" s="10"/>
      <c r="YF67" s="10"/>
      <c r="YG67" s="10"/>
      <c r="YH67" s="10"/>
      <c r="YI67" s="10"/>
      <c r="YJ67" s="10"/>
      <c r="YK67" s="10"/>
      <c r="YL67" s="10"/>
      <c r="YM67" s="10"/>
      <c r="YN67" s="10"/>
      <c r="YO67" s="10"/>
      <c r="YP67" s="10"/>
      <c r="YQ67" s="10"/>
      <c r="YR67" s="10"/>
      <c r="YS67" s="10"/>
      <c r="YT67" s="10"/>
      <c r="YU67" s="10"/>
      <c r="YV67" s="10"/>
      <c r="YW67" s="10"/>
      <c r="YX67" s="10"/>
      <c r="YY67" s="10"/>
      <c r="YZ67" s="10"/>
      <c r="ZA67" s="10"/>
      <c r="ZB67" s="10"/>
      <c r="ZC67" s="10"/>
      <c r="ZD67" s="10"/>
      <c r="ZE67" s="10"/>
      <c r="ZF67" s="10"/>
      <c r="ZG67" s="10"/>
      <c r="ZH67" s="10"/>
      <c r="ZI67" s="10"/>
      <c r="ZJ67" s="10"/>
      <c r="ZK67" s="10"/>
      <c r="ZL67" s="10"/>
      <c r="ZM67" s="10"/>
      <c r="ZN67" s="10"/>
      <c r="ZO67" s="10"/>
      <c r="ZP67" s="10"/>
      <c r="ZQ67" s="10"/>
      <c r="ZR67" s="10"/>
      <c r="ZS67" s="10"/>
      <c r="ZT67" s="10"/>
      <c r="ZU67" s="10"/>
      <c r="ZV67" s="10"/>
      <c r="ZW67" s="10"/>
      <c r="ZX67" s="10"/>
      <c r="ZY67" s="10"/>
      <c r="ZZ67" s="10"/>
      <c r="AAA67" s="10"/>
      <c r="AAB67" s="10"/>
      <c r="AAC67" s="10"/>
      <c r="AAD67" s="10"/>
      <c r="AAE67" s="10"/>
      <c r="AAF67" s="10"/>
      <c r="AAG67" s="10"/>
      <c r="AAH67" s="10"/>
      <c r="AAI67" s="10"/>
      <c r="AAJ67" s="10"/>
      <c r="AAK67" s="10"/>
      <c r="AAL67" s="10"/>
      <c r="AAM67" s="10"/>
      <c r="AAN67" s="10"/>
      <c r="AAO67" s="10"/>
      <c r="AAP67" s="10"/>
      <c r="AAQ67" s="10"/>
      <c r="AAR67" s="10"/>
      <c r="AAS67" s="10"/>
      <c r="AAT67" s="10"/>
      <c r="AAU67" s="10"/>
      <c r="AAV67" s="10"/>
      <c r="AAW67" s="10"/>
      <c r="AAX67" s="10"/>
      <c r="AAY67" s="10"/>
      <c r="AAZ67" s="10"/>
      <c r="ABA67" s="10"/>
      <c r="ABB67" s="10"/>
      <c r="ABC67" s="10"/>
      <c r="ABD67" s="10"/>
      <c r="ABE67" s="10"/>
      <c r="ABF67" s="10"/>
      <c r="ABG67" s="10"/>
      <c r="ABH67" s="10"/>
      <c r="ABI67" s="10"/>
      <c r="ABJ67" s="10"/>
      <c r="ABK67" s="10"/>
      <c r="ABL67" s="10"/>
      <c r="ABM67" s="10"/>
      <c r="ABN67" s="10"/>
      <c r="ABO67" s="10"/>
      <c r="ABP67" s="10"/>
      <c r="ABQ67" s="10"/>
      <c r="ABR67" s="10"/>
      <c r="ABS67" s="10"/>
      <c r="ABT67" s="10"/>
      <c r="ABU67" s="10"/>
      <c r="ABV67" s="10"/>
      <c r="ABW67" s="10"/>
      <c r="ABX67" s="10"/>
      <c r="ABY67" s="10"/>
      <c r="ABZ67" s="10"/>
      <c r="ACA67" s="10"/>
      <c r="ACB67" s="10"/>
      <c r="ACC67" s="10"/>
      <c r="ACD67" s="10"/>
      <c r="ACE67" s="10"/>
      <c r="ACF67" s="10"/>
      <c r="ACG67" s="10"/>
      <c r="ACH67" s="10"/>
      <c r="ACI67" s="10"/>
      <c r="ACJ67" s="10"/>
      <c r="ACK67" s="10"/>
      <c r="ACL67" s="10"/>
      <c r="ACM67" s="10"/>
      <c r="ACN67" s="10"/>
      <c r="ACO67" s="10"/>
      <c r="ACP67" s="10"/>
      <c r="ACQ67" s="10"/>
      <c r="ACR67" s="10"/>
      <c r="ACS67" s="10"/>
      <c r="ACT67" s="10"/>
      <c r="ACU67" s="10"/>
      <c r="ACV67" s="10"/>
      <c r="ACW67" s="10"/>
      <c r="ACX67" s="10"/>
      <c r="ACY67" s="10"/>
      <c r="ACZ67" s="10"/>
      <c r="ADA67" s="10"/>
      <c r="ADB67" s="10"/>
      <c r="ADC67" s="10"/>
      <c r="ADD67" s="10"/>
      <c r="ADE67" s="10"/>
      <c r="ADF67" s="10"/>
      <c r="ADG67" s="10"/>
      <c r="ADH67" s="10"/>
      <c r="ADI67" s="10"/>
      <c r="ADJ67" s="10"/>
      <c r="ADK67" s="10"/>
      <c r="ADL67" s="10"/>
      <c r="ADM67" s="10"/>
      <c r="ADN67" s="10"/>
      <c r="ADO67" s="10"/>
      <c r="ADP67" s="10"/>
      <c r="ADQ67" s="10"/>
      <c r="ADR67" s="10"/>
      <c r="ADS67" s="10"/>
      <c r="ADT67" s="10"/>
      <c r="ADU67" s="10"/>
      <c r="ADV67" s="10"/>
      <c r="ADW67" s="10"/>
      <c r="ADX67" s="10"/>
      <c r="ADY67" s="10"/>
      <c r="ADZ67" s="10"/>
      <c r="AEA67" s="10"/>
      <c r="AEB67" s="10"/>
      <c r="AEC67" s="10"/>
      <c r="AED67" s="10"/>
      <c r="AEE67" s="10"/>
      <c r="AEF67" s="10"/>
      <c r="AEG67" s="10"/>
      <c r="AEH67" s="10"/>
      <c r="AEI67" s="10"/>
      <c r="AEJ67" s="10"/>
      <c r="AEK67" s="10"/>
      <c r="AEL67" s="10"/>
      <c r="AEM67" s="10"/>
      <c r="AEN67" s="10"/>
      <c r="AEO67" s="10"/>
      <c r="AEP67" s="10"/>
      <c r="AEQ67" s="10"/>
      <c r="AER67" s="10"/>
      <c r="AES67" s="10"/>
      <c r="AET67" s="10"/>
      <c r="AEU67" s="10"/>
      <c r="AEV67" s="10"/>
      <c r="AEW67" s="10"/>
      <c r="AEX67" s="10"/>
      <c r="AEY67" s="10"/>
      <c r="AEZ67" s="10"/>
      <c r="AFA67" s="10"/>
      <c r="AFB67" s="10"/>
      <c r="AFC67" s="10"/>
      <c r="AFD67" s="10"/>
      <c r="AFE67" s="10"/>
      <c r="AFF67" s="10"/>
      <c r="AFG67" s="10"/>
      <c r="AFH67" s="10"/>
      <c r="AFI67" s="10"/>
      <c r="AFJ67" s="10"/>
      <c r="AFK67" s="10"/>
      <c r="AFL67" s="10"/>
      <c r="AFM67" s="10"/>
      <c r="AFN67" s="10"/>
      <c r="AFO67" s="10"/>
      <c r="AFP67" s="10"/>
      <c r="AFQ67" s="10"/>
      <c r="AFR67" s="10"/>
      <c r="AFS67" s="10"/>
      <c r="AFT67" s="10"/>
      <c r="AFU67" s="10"/>
      <c r="AFV67" s="10"/>
      <c r="AFW67" s="10"/>
      <c r="AFX67" s="10"/>
      <c r="AFY67" s="10"/>
      <c r="AFZ67" s="10"/>
      <c r="AGA67" s="10"/>
      <c r="AGB67" s="10"/>
      <c r="AGC67" s="10"/>
      <c r="AGD67" s="10"/>
      <c r="AGE67" s="10"/>
      <c r="AGF67" s="10"/>
      <c r="AGG67" s="10"/>
      <c r="AGH67" s="10"/>
      <c r="AGI67" s="10"/>
      <c r="AGJ67" s="10"/>
      <c r="AGK67" s="10"/>
      <c r="AGL67" s="10"/>
      <c r="AGM67" s="10"/>
      <c r="AGN67" s="10"/>
      <c r="AGO67" s="10"/>
      <c r="AGP67" s="10"/>
      <c r="AGQ67" s="10"/>
      <c r="AGR67" s="10"/>
      <c r="AGS67" s="10"/>
      <c r="AGT67" s="10"/>
      <c r="AGU67" s="10"/>
      <c r="AGV67" s="10"/>
      <c r="AGW67" s="10"/>
      <c r="AGX67" s="10"/>
      <c r="AGY67" s="10"/>
      <c r="AGZ67" s="10"/>
      <c r="AHA67" s="10"/>
      <c r="AHB67" s="10"/>
      <c r="AHC67" s="10"/>
      <c r="AHD67" s="10"/>
      <c r="AHE67" s="10"/>
      <c r="AHF67" s="10"/>
      <c r="AHG67" s="10"/>
      <c r="AHH67" s="10"/>
      <c r="AHI67" s="10"/>
      <c r="AHJ67" s="10"/>
      <c r="AHK67" s="10"/>
      <c r="AHL67" s="10"/>
      <c r="AHM67" s="10"/>
      <c r="AHN67" s="10"/>
      <c r="AHO67" s="10"/>
      <c r="AHP67" s="10"/>
      <c r="AHQ67" s="10"/>
      <c r="AHR67" s="10"/>
      <c r="AHS67" s="10"/>
      <c r="AHT67" s="10"/>
      <c r="AHU67" s="10"/>
      <c r="AHV67" s="10"/>
      <c r="AHW67" s="10"/>
      <c r="AHX67" s="10"/>
      <c r="AHY67" s="10"/>
      <c r="AHZ67" s="10"/>
      <c r="AIA67" s="10"/>
      <c r="AIB67" s="10"/>
      <c r="AIC67" s="10"/>
      <c r="AID67" s="10"/>
      <c r="AIE67" s="10"/>
      <c r="AIF67" s="10"/>
      <c r="AIG67" s="10"/>
      <c r="AIH67" s="10"/>
      <c r="AII67" s="10"/>
      <c r="AIJ67" s="10"/>
      <c r="AIK67" s="10"/>
      <c r="AIL67" s="10"/>
      <c r="AIM67" s="10"/>
      <c r="AIN67" s="10"/>
      <c r="AIO67" s="10"/>
      <c r="AIP67" s="10"/>
      <c r="AIQ67" s="10"/>
      <c r="AIR67" s="10"/>
      <c r="AIS67" s="10"/>
      <c r="AIT67" s="10"/>
      <c r="AIU67" s="10"/>
      <c r="AIV67" s="10"/>
      <c r="AIW67" s="10"/>
      <c r="AIX67" s="10"/>
      <c r="AIY67" s="10"/>
      <c r="AIZ67" s="10"/>
      <c r="AJA67" s="10"/>
      <c r="AJB67" s="10"/>
      <c r="AJC67" s="10"/>
      <c r="AJD67" s="10"/>
      <c r="AJE67" s="10"/>
      <c r="AJF67" s="10"/>
      <c r="AJG67" s="10"/>
      <c r="AJH67" s="10"/>
      <c r="AJI67" s="10"/>
      <c r="AJJ67" s="10"/>
      <c r="AJK67" s="10"/>
      <c r="AJL67" s="10"/>
      <c r="AJM67" s="10"/>
      <c r="AJN67" s="10"/>
      <c r="AJO67" s="10"/>
      <c r="AJP67" s="10"/>
      <c r="AJQ67" s="10"/>
      <c r="AJR67" s="10"/>
      <c r="AJS67" s="10"/>
      <c r="AJT67" s="10"/>
      <c r="AJU67" s="10"/>
      <c r="AJV67" s="10"/>
      <c r="AJW67" s="10"/>
      <c r="AJX67" s="10"/>
      <c r="AJY67" s="10"/>
      <c r="AJZ67" s="10"/>
      <c r="AKA67" s="10"/>
      <c r="AKB67" s="10"/>
      <c r="AKC67" s="10"/>
      <c r="AKD67" s="10"/>
      <c r="AKE67" s="10"/>
      <c r="AKF67" s="10"/>
      <c r="AKG67" s="10"/>
      <c r="AKH67" s="10"/>
      <c r="AKI67" s="10"/>
      <c r="AKJ67" s="10"/>
      <c r="AKK67" s="10"/>
      <c r="AKL67" s="10"/>
      <c r="AKM67" s="10"/>
      <c r="AKN67" s="10"/>
      <c r="AKO67" s="10"/>
      <c r="AKP67" s="10"/>
      <c r="AKQ67" s="10"/>
      <c r="AKR67" s="10"/>
      <c r="AKS67" s="10"/>
      <c r="AKT67" s="10"/>
      <c r="AKU67" s="10"/>
      <c r="AKV67" s="10"/>
      <c r="AKW67" s="10"/>
      <c r="AKX67" s="10"/>
      <c r="AKY67" s="10"/>
      <c r="AKZ67" s="10"/>
      <c r="ALA67" s="10"/>
      <c r="ALB67" s="10"/>
      <c r="ALC67" s="10"/>
      <c r="ALD67" s="10"/>
      <c r="ALE67" s="10"/>
      <c r="ALF67" s="10"/>
      <c r="ALG67" s="10"/>
      <c r="ALH67" s="10"/>
      <c r="ALI67" s="10"/>
      <c r="ALJ67" s="10"/>
      <c r="ALK67" s="10"/>
      <c r="ALL67" s="10"/>
      <c r="ALM67" s="10"/>
      <c r="ALN67" s="10"/>
      <c r="ALO67" s="10"/>
      <c r="ALP67" s="10"/>
      <c r="ALQ67" s="10"/>
      <c r="ALR67" s="10"/>
      <c r="ALS67" s="10"/>
      <c r="ALT67" s="10"/>
      <c r="ALU67" s="10"/>
      <c r="ALV67" s="10"/>
      <c r="ALW67" s="10"/>
      <c r="ALX67" s="10"/>
      <c r="ALY67" s="10"/>
      <c r="ALZ67" s="10"/>
      <c r="AMA67" s="10"/>
      <c r="AMB67" s="10"/>
      <c r="AMC67" s="10"/>
      <c r="AMD67" s="10"/>
      <c r="AME67" s="10"/>
      <c r="AMF67" s="10"/>
      <c r="AMG67" s="10"/>
      <c r="AMH67" s="10"/>
      <c r="AMI67" s="10"/>
      <c r="AMJ67" s="10"/>
      <c r="AMK67" s="10"/>
      <c r="AML67" s="10"/>
      <c r="AMM67" s="10"/>
      <c r="AMN67" s="10"/>
      <c r="AMO67" s="10"/>
      <c r="AMP67" s="10"/>
      <c r="AMQ67" s="10"/>
      <c r="AMR67" s="10"/>
      <c r="AMS67" s="10"/>
      <c r="AMT67" s="10"/>
      <c r="AMU67" s="10"/>
      <c r="AMV67" s="10"/>
      <c r="AMW67" s="10"/>
      <c r="AMX67" s="10"/>
      <c r="AMY67" s="10"/>
      <c r="AMZ67" s="10"/>
      <c r="ANA67" s="10"/>
      <c r="ANB67" s="10"/>
      <c r="ANC67" s="10"/>
      <c r="AND67" s="10"/>
      <c r="ANE67" s="10"/>
      <c r="ANF67" s="10"/>
      <c r="ANG67" s="10"/>
      <c r="ANH67" s="10"/>
      <c r="ANI67" s="10"/>
      <c r="ANJ67" s="10"/>
      <c r="ANK67" s="10"/>
      <c r="ANL67" s="10"/>
      <c r="ANM67" s="10"/>
      <c r="ANN67" s="10"/>
      <c r="ANO67" s="10"/>
      <c r="ANP67" s="10"/>
      <c r="ANQ67" s="10"/>
      <c r="ANR67" s="10"/>
      <c r="ANS67" s="10"/>
      <c r="ANT67" s="10"/>
      <c r="ANU67" s="10"/>
      <c r="ANV67" s="10"/>
      <c r="ANW67" s="10"/>
      <c r="ANX67" s="10"/>
      <c r="ANY67" s="10"/>
      <c r="ANZ67" s="10"/>
      <c r="AOA67" s="10"/>
      <c r="AOB67" s="10"/>
      <c r="AOC67" s="10"/>
      <c r="AOD67" s="10"/>
      <c r="AOE67" s="10"/>
      <c r="AOF67" s="10"/>
      <c r="AOG67" s="10"/>
      <c r="AOH67" s="10"/>
      <c r="AOI67" s="10"/>
      <c r="AOJ67" s="10"/>
      <c r="AOK67" s="10"/>
      <c r="AOL67" s="10"/>
      <c r="AOM67" s="10"/>
      <c r="AON67" s="10"/>
      <c r="AOO67" s="10"/>
      <c r="AOP67" s="10"/>
      <c r="AOQ67" s="10"/>
      <c r="AOR67" s="10"/>
      <c r="AOS67" s="10"/>
      <c r="AOT67" s="10"/>
      <c r="AOU67" s="10"/>
      <c r="AOV67" s="10"/>
      <c r="AOW67" s="10"/>
      <c r="AOX67" s="10"/>
      <c r="AOY67" s="10"/>
      <c r="AOZ67" s="10"/>
      <c r="APA67" s="10"/>
      <c r="APB67" s="10"/>
      <c r="APC67" s="10"/>
      <c r="APD67" s="10"/>
      <c r="APE67" s="10"/>
      <c r="APF67" s="10"/>
      <c r="APG67" s="10"/>
      <c r="APH67" s="10"/>
      <c r="API67" s="10"/>
      <c r="APJ67" s="10"/>
      <c r="APK67" s="10"/>
      <c r="APL67" s="10"/>
      <c r="APM67" s="10"/>
      <c r="APN67" s="10"/>
      <c r="APO67" s="10"/>
      <c r="APP67" s="10"/>
      <c r="APQ67" s="10"/>
      <c r="APR67" s="10"/>
      <c r="APS67" s="10"/>
      <c r="APT67" s="10"/>
      <c r="APU67" s="10"/>
      <c r="APV67" s="10"/>
      <c r="APW67" s="10"/>
      <c r="APX67" s="10"/>
      <c r="APY67" s="10"/>
      <c r="APZ67" s="10"/>
      <c r="AQA67" s="10"/>
      <c r="AQB67" s="10"/>
      <c r="AQC67" s="10"/>
      <c r="AQD67" s="10"/>
      <c r="AQE67" s="10"/>
      <c r="AQF67" s="10"/>
      <c r="AQG67" s="10"/>
      <c r="AQH67" s="10"/>
      <c r="AQI67" s="10"/>
      <c r="AQJ67" s="10"/>
      <c r="AQK67" s="10"/>
      <c r="AQL67" s="10"/>
      <c r="AQM67" s="10"/>
      <c r="AQN67" s="10"/>
      <c r="AQO67" s="10"/>
      <c r="AQP67" s="10"/>
      <c r="AQQ67" s="10"/>
      <c r="AQR67" s="10"/>
      <c r="AQS67" s="10"/>
      <c r="AQT67" s="10"/>
      <c r="AQU67" s="10"/>
      <c r="AQV67" s="10"/>
      <c r="AQW67" s="10"/>
      <c r="AQX67" s="10"/>
      <c r="AQY67" s="10"/>
      <c r="AQZ67" s="10"/>
      <c r="ARA67" s="10"/>
      <c r="ARB67" s="10"/>
      <c r="ARC67" s="10"/>
      <c r="ARD67" s="10"/>
      <c r="ARE67" s="10"/>
      <c r="ARF67" s="10"/>
      <c r="ARG67" s="10"/>
      <c r="ARH67" s="10"/>
      <c r="ARI67" s="10"/>
      <c r="ARJ67" s="10"/>
      <c r="ARK67" s="10"/>
      <c r="ARL67" s="10"/>
      <c r="ARM67" s="10"/>
      <c r="ARN67" s="10"/>
      <c r="ARO67" s="10"/>
      <c r="ARP67" s="10"/>
      <c r="ARQ67" s="10"/>
      <c r="ARR67" s="10"/>
      <c r="ARS67" s="10"/>
      <c r="ART67" s="10"/>
      <c r="ARU67" s="10"/>
      <c r="ARV67" s="10"/>
      <c r="ARW67" s="10"/>
      <c r="ARX67" s="10"/>
      <c r="ARY67" s="10"/>
      <c r="ARZ67" s="10"/>
      <c r="ASA67" s="10"/>
      <c r="ASB67" s="10"/>
      <c r="ASC67" s="10"/>
      <c r="ASD67" s="10"/>
      <c r="ASE67" s="10"/>
      <c r="ASF67" s="10"/>
      <c r="ASG67" s="10"/>
      <c r="ASH67" s="10"/>
      <c r="ASI67" s="10"/>
      <c r="ASJ67" s="10"/>
      <c r="ASK67" s="10"/>
      <c r="ASL67" s="10"/>
      <c r="ASM67" s="10"/>
      <c r="ASN67" s="10"/>
      <c r="ASO67" s="10"/>
      <c r="ASP67" s="10"/>
      <c r="ASQ67" s="10"/>
      <c r="ASR67" s="10"/>
      <c r="ASS67" s="10"/>
      <c r="AST67" s="10"/>
      <c r="ASU67" s="10"/>
      <c r="ASV67" s="10"/>
      <c r="ASW67" s="10"/>
      <c r="ASX67" s="10"/>
      <c r="ASY67" s="10"/>
      <c r="ASZ67" s="10"/>
      <c r="ATA67" s="10"/>
      <c r="ATB67" s="10"/>
      <c r="ATC67" s="10"/>
      <c r="ATD67" s="10"/>
      <c r="ATE67" s="10"/>
      <c r="ATF67" s="10"/>
      <c r="ATG67" s="10"/>
      <c r="ATH67" s="10"/>
      <c r="ATI67" s="10"/>
      <c r="ATJ67" s="10"/>
      <c r="ATK67" s="10"/>
      <c r="ATL67" s="10"/>
      <c r="ATM67" s="10"/>
      <c r="ATN67" s="10"/>
      <c r="ATO67" s="10"/>
      <c r="ATP67" s="10"/>
      <c r="ATQ67" s="10"/>
      <c r="ATR67" s="10"/>
      <c r="ATS67" s="10"/>
      <c r="ATT67" s="10"/>
      <c r="ATU67" s="10"/>
      <c r="ATV67" s="10"/>
      <c r="ATW67" s="10"/>
      <c r="ATX67" s="10"/>
      <c r="ATY67" s="10"/>
      <c r="ATZ67" s="10"/>
      <c r="AUA67" s="10"/>
      <c r="AUB67" s="10"/>
      <c r="AUC67" s="10"/>
      <c r="AUD67" s="10"/>
      <c r="AUE67" s="10"/>
      <c r="AUF67" s="10"/>
      <c r="AUG67" s="10"/>
      <c r="AUH67" s="10"/>
      <c r="AUI67" s="10"/>
      <c r="AUJ67" s="10"/>
      <c r="AUK67" s="10"/>
      <c r="AUL67" s="10"/>
      <c r="AUM67" s="10"/>
      <c r="AUN67" s="10"/>
      <c r="AUO67" s="10"/>
      <c r="AUP67" s="10"/>
      <c r="AUQ67" s="10"/>
      <c r="AUR67" s="10"/>
      <c r="AUS67" s="10"/>
      <c r="AUT67" s="10"/>
      <c r="AUU67" s="10"/>
      <c r="AUV67" s="10"/>
      <c r="AUW67" s="10"/>
      <c r="AUX67" s="10"/>
      <c r="AUY67" s="10"/>
      <c r="AUZ67" s="10"/>
      <c r="AVA67" s="10"/>
      <c r="AVB67" s="10"/>
      <c r="AVC67" s="10"/>
      <c r="AVD67" s="10"/>
      <c r="AVE67" s="10"/>
      <c r="AVF67" s="10"/>
      <c r="AVG67" s="10"/>
      <c r="AVH67" s="10"/>
      <c r="AVI67" s="10"/>
      <c r="AVJ67" s="10"/>
      <c r="AVK67" s="10"/>
      <c r="AVL67" s="10"/>
      <c r="AVM67" s="10"/>
      <c r="AVN67" s="10"/>
      <c r="AVO67" s="10"/>
      <c r="AVP67" s="10"/>
      <c r="AVQ67" s="10"/>
      <c r="AVR67" s="10"/>
      <c r="AVS67" s="10"/>
      <c r="AVT67" s="10"/>
      <c r="AVU67" s="10"/>
      <c r="AVV67" s="10"/>
      <c r="AVW67" s="10"/>
      <c r="AVX67" s="10"/>
      <c r="AVY67" s="10"/>
      <c r="AVZ67" s="10"/>
      <c r="AWA67" s="10"/>
      <c r="AWB67" s="10"/>
      <c r="AWC67" s="10"/>
      <c r="AWD67" s="10"/>
      <c r="AWE67" s="10"/>
      <c r="AWF67" s="10"/>
      <c r="AWG67" s="10"/>
      <c r="AWH67" s="10"/>
      <c r="AWI67" s="10"/>
      <c r="AWJ67" s="10"/>
      <c r="AWK67" s="10"/>
      <c r="AWL67" s="10"/>
      <c r="AWM67" s="10"/>
      <c r="AWN67" s="10"/>
      <c r="AWO67" s="10"/>
      <c r="AWP67" s="10"/>
      <c r="AWQ67" s="10"/>
      <c r="AWR67" s="10"/>
      <c r="AWS67" s="10"/>
      <c r="AWT67" s="10"/>
      <c r="AWU67" s="10"/>
      <c r="AWV67" s="10"/>
      <c r="AWW67" s="10"/>
      <c r="AWX67" s="10"/>
      <c r="AWY67" s="10"/>
      <c r="AWZ67" s="10"/>
      <c r="AXA67" s="10"/>
      <c r="AXB67" s="10"/>
      <c r="AXC67" s="10"/>
      <c r="AXD67" s="10"/>
      <c r="AXE67" s="10"/>
      <c r="AXF67" s="10"/>
      <c r="AXG67" s="10"/>
      <c r="AXH67" s="10"/>
      <c r="AXI67" s="10"/>
      <c r="AXJ67" s="10"/>
      <c r="AXK67" s="10"/>
      <c r="AXL67" s="10"/>
      <c r="AXM67" s="10"/>
      <c r="AXN67" s="10"/>
      <c r="AXO67" s="10"/>
      <c r="AXP67" s="10"/>
      <c r="AXQ67" s="10"/>
      <c r="AXR67" s="10"/>
      <c r="AXS67" s="10"/>
      <c r="AXT67" s="10"/>
      <c r="AXU67" s="10"/>
      <c r="AXV67" s="10"/>
      <c r="AXW67" s="10"/>
      <c r="AXX67" s="10"/>
      <c r="AXY67" s="10"/>
      <c r="AXZ67" s="10"/>
      <c r="AYA67" s="10"/>
      <c r="AYB67" s="10"/>
      <c r="AYC67" s="10"/>
      <c r="AYD67" s="10"/>
      <c r="AYE67" s="10"/>
      <c r="AYF67" s="10"/>
      <c r="AYG67" s="10"/>
      <c r="AYH67" s="10"/>
      <c r="AYI67" s="10"/>
      <c r="AYJ67" s="10"/>
      <c r="AYK67" s="10"/>
      <c r="AYL67" s="10"/>
      <c r="AYM67" s="10"/>
      <c r="AYN67" s="10"/>
      <c r="AYO67" s="10"/>
      <c r="AYP67" s="10"/>
      <c r="AYQ67" s="10"/>
      <c r="AYR67" s="10"/>
      <c r="AYS67" s="10"/>
      <c r="AYT67" s="10"/>
      <c r="AYU67" s="10"/>
      <c r="AYV67" s="10"/>
      <c r="AYW67" s="10"/>
      <c r="AYX67" s="10"/>
      <c r="AYY67" s="10"/>
      <c r="AYZ67" s="10"/>
      <c r="AZA67" s="10"/>
      <c r="AZB67" s="10"/>
      <c r="AZC67" s="10"/>
      <c r="AZD67" s="10"/>
      <c r="AZE67" s="10"/>
      <c r="AZF67" s="10"/>
      <c r="AZG67" s="10"/>
      <c r="AZH67" s="10"/>
      <c r="AZI67" s="10"/>
      <c r="AZJ67" s="10"/>
      <c r="AZK67" s="10"/>
      <c r="AZL67" s="10"/>
      <c r="AZM67" s="10"/>
      <c r="AZN67" s="10"/>
      <c r="AZO67" s="10"/>
      <c r="AZP67" s="10"/>
      <c r="AZQ67" s="10"/>
      <c r="AZR67" s="10"/>
      <c r="AZS67" s="10"/>
      <c r="AZT67" s="10"/>
      <c r="AZU67" s="10"/>
      <c r="AZV67" s="10"/>
      <c r="AZW67" s="10"/>
      <c r="AZX67" s="10"/>
      <c r="AZY67" s="10"/>
      <c r="AZZ67" s="10"/>
      <c r="BAA67" s="10"/>
      <c r="BAB67" s="10"/>
      <c r="BAC67" s="10"/>
      <c r="BAD67" s="10"/>
      <c r="BAE67" s="10"/>
      <c r="BAF67" s="10"/>
      <c r="BAG67" s="10"/>
      <c r="BAH67" s="10"/>
      <c r="BAI67" s="10"/>
      <c r="BAJ67" s="10"/>
      <c r="BAK67" s="10"/>
      <c r="BAL67" s="10"/>
      <c r="BAM67" s="10"/>
      <c r="BAN67" s="10"/>
      <c r="BAO67" s="10"/>
      <c r="BAP67" s="10"/>
      <c r="BAQ67" s="10"/>
      <c r="BAR67" s="10"/>
      <c r="BAS67" s="10"/>
      <c r="BAT67" s="10"/>
      <c r="BAU67" s="10"/>
      <c r="BAV67" s="10"/>
      <c r="BAW67" s="10"/>
      <c r="BAX67" s="10"/>
      <c r="BAY67" s="10"/>
      <c r="BAZ67" s="10"/>
      <c r="BBA67" s="10"/>
      <c r="BBB67" s="10"/>
      <c r="BBC67" s="10"/>
      <c r="BBD67" s="10"/>
      <c r="BBE67" s="10"/>
      <c r="BBF67" s="10"/>
      <c r="BBG67" s="10"/>
      <c r="BBH67" s="10"/>
      <c r="BBI67" s="10"/>
      <c r="BBJ67" s="10"/>
      <c r="BBK67" s="10"/>
      <c r="BBL67" s="10"/>
      <c r="BBM67" s="10"/>
      <c r="BBN67" s="10"/>
      <c r="BBO67" s="10"/>
      <c r="BBP67" s="10"/>
      <c r="BBQ67" s="10"/>
      <c r="BBR67" s="10"/>
      <c r="BBS67" s="10"/>
      <c r="BBT67" s="10"/>
      <c r="BBU67" s="10"/>
      <c r="BBV67" s="10"/>
      <c r="BBW67" s="10"/>
      <c r="BBX67" s="10"/>
      <c r="BBY67" s="10"/>
      <c r="BBZ67" s="10"/>
      <c r="BCA67" s="10"/>
      <c r="BCB67" s="10"/>
      <c r="BCC67" s="10"/>
      <c r="BCD67" s="10"/>
      <c r="BCE67" s="10"/>
      <c r="BCF67" s="10"/>
      <c r="BCG67" s="10"/>
      <c r="BCH67" s="10"/>
      <c r="BCI67" s="10"/>
      <c r="BCJ67" s="10"/>
      <c r="BCK67" s="10"/>
      <c r="BCL67" s="10"/>
      <c r="BCM67" s="10"/>
      <c r="BCN67" s="10"/>
      <c r="BCO67" s="10"/>
      <c r="BCP67" s="10"/>
      <c r="BCQ67" s="10"/>
      <c r="BCR67" s="10"/>
      <c r="BCS67" s="10"/>
      <c r="BCT67" s="10"/>
      <c r="BCU67" s="10"/>
      <c r="BCV67" s="10"/>
      <c r="BCW67" s="10"/>
      <c r="BCX67" s="10"/>
      <c r="BCY67" s="10"/>
      <c r="BCZ67" s="10"/>
      <c r="BDA67" s="10"/>
      <c r="BDB67" s="10"/>
      <c r="BDC67" s="10"/>
      <c r="BDD67" s="10"/>
      <c r="BDE67" s="10"/>
      <c r="BDF67" s="10"/>
      <c r="BDG67" s="10"/>
      <c r="BDH67" s="10"/>
      <c r="BDI67" s="10"/>
      <c r="BDJ67" s="10"/>
      <c r="BDK67" s="10"/>
      <c r="BDL67" s="10"/>
      <c r="BDM67" s="10"/>
      <c r="BDN67" s="10"/>
      <c r="BDO67" s="10"/>
      <c r="BDP67" s="10"/>
      <c r="BDQ67" s="10"/>
      <c r="BDR67" s="10"/>
      <c r="BDS67" s="10"/>
      <c r="BDT67" s="10"/>
      <c r="BDU67" s="10"/>
      <c r="BDV67" s="10"/>
      <c r="BDW67" s="10"/>
      <c r="BDX67" s="10"/>
      <c r="BDY67" s="10"/>
      <c r="BDZ67" s="10"/>
      <c r="BEA67" s="10"/>
      <c r="BEB67" s="10"/>
      <c r="BEC67" s="10"/>
      <c r="BED67" s="10"/>
      <c r="BEE67" s="10"/>
      <c r="BEF67" s="10"/>
      <c r="BEG67" s="10"/>
      <c r="BEH67" s="10"/>
      <c r="BEI67" s="10"/>
      <c r="BEJ67" s="10"/>
      <c r="BEK67" s="10"/>
      <c r="BEL67" s="10"/>
      <c r="BEM67" s="10"/>
      <c r="BEN67" s="10"/>
      <c r="BEO67" s="10"/>
      <c r="BEP67" s="10"/>
      <c r="BEQ67" s="10"/>
      <c r="BER67" s="10"/>
      <c r="BES67" s="10"/>
      <c r="BET67" s="10"/>
      <c r="BEU67" s="10"/>
      <c r="BEV67" s="10"/>
      <c r="BEW67" s="10"/>
      <c r="BEX67" s="10"/>
      <c r="BEY67" s="10"/>
      <c r="BEZ67" s="10"/>
      <c r="BFA67" s="10"/>
      <c r="BFB67" s="10"/>
      <c r="BFC67" s="10"/>
      <c r="BFD67" s="10"/>
      <c r="BFE67" s="10"/>
      <c r="BFF67" s="10"/>
      <c r="BFG67" s="10"/>
      <c r="BFH67" s="10"/>
      <c r="BFI67" s="10"/>
      <c r="BFJ67" s="10"/>
      <c r="BFK67" s="10"/>
      <c r="BFL67" s="10"/>
      <c r="BFM67" s="10"/>
      <c r="BFN67" s="10"/>
      <c r="BFO67" s="10"/>
      <c r="BFP67" s="10"/>
      <c r="BFQ67" s="10"/>
      <c r="BFR67" s="10"/>
      <c r="BFS67" s="10"/>
      <c r="BFT67" s="10"/>
      <c r="BFU67" s="10"/>
      <c r="BFV67" s="10"/>
      <c r="BFW67" s="10"/>
      <c r="BFX67" s="10"/>
      <c r="BFY67" s="10"/>
      <c r="BFZ67" s="10"/>
      <c r="BGA67" s="10"/>
      <c r="BGB67" s="10"/>
      <c r="BGC67" s="10"/>
      <c r="BGD67" s="10"/>
      <c r="BGE67" s="10"/>
      <c r="BGF67" s="10"/>
      <c r="BGG67" s="10"/>
      <c r="BGH67" s="10"/>
      <c r="BGI67" s="10"/>
      <c r="BGJ67" s="10"/>
      <c r="BGK67" s="10"/>
      <c r="BGL67" s="10"/>
      <c r="BGM67" s="10"/>
      <c r="BGN67" s="10"/>
      <c r="BGO67" s="10"/>
      <c r="BGP67" s="10"/>
      <c r="BGQ67" s="10"/>
      <c r="BGR67" s="10"/>
      <c r="BGS67" s="10"/>
      <c r="BGT67" s="10"/>
      <c r="BGU67" s="10"/>
      <c r="BGV67" s="10"/>
      <c r="BGW67" s="10"/>
      <c r="BGX67" s="10"/>
      <c r="BGY67" s="10"/>
      <c r="BGZ67" s="10"/>
      <c r="BHA67" s="10"/>
      <c r="BHB67" s="10"/>
      <c r="BHC67" s="10"/>
      <c r="BHD67" s="10"/>
      <c r="BHE67" s="10"/>
      <c r="BHF67" s="10"/>
      <c r="BHG67" s="10"/>
      <c r="BHH67" s="10"/>
      <c r="BHI67" s="10"/>
      <c r="BHJ67" s="10"/>
      <c r="BHK67" s="10"/>
      <c r="BHL67" s="10"/>
      <c r="BHM67" s="10"/>
      <c r="BHN67" s="10"/>
      <c r="BHO67" s="10"/>
      <c r="BHP67" s="10"/>
      <c r="BHQ67" s="10"/>
      <c r="BHR67" s="10"/>
      <c r="BHS67" s="10"/>
      <c r="BHT67" s="10"/>
      <c r="BHU67" s="10"/>
      <c r="BHV67" s="10"/>
      <c r="BHW67" s="10"/>
      <c r="BHX67" s="10"/>
      <c r="BHY67" s="10"/>
      <c r="BHZ67" s="10"/>
      <c r="BIA67" s="10"/>
      <c r="BIB67" s="10"/>
      <c r="BIC67" s="10"/>
      <c r="BID67" s="10"/>
      <c r="BIE67" s="10"/>
      <c r="BIF67" s="10"/>
      <c r="BIG67" s="10"/>
      <c r="BIH67" s="10"/>
      <c r="BII67" s="10"/>
      <c r="BIJ67" s="10"/>
      <c r="BIK67" s="10"/>
      <c r="BIL67" s="10"/>
      <c r="BIM67" s="10"/>
      <c r="BIN67" s="10"/>
      <c r="BIO67" s="10"/>
      <c r="BIP67" s="10"/>
      <c r="BIQ67" s="10"/>
      <c r="BIR67" s="10"/>
      <c r="BIS67" s="10"/>
      <c r="BIT67" s="10"/>
      <c r="BIU67" s="10"/>
      <c r="BIV67" s="10"/>
      <c r="BIW67" s="10"/>
      <c r="BIX67" s="10"/>
      <c r="BIY67" s="10"/>
      <c r="BIZ67" s="10"/>
      <c r="BJA67" s="10"/>
      <c r="BJB67" s="10"/>
      <c r="BJC67" s="10"/>
      <c r="BJD67" s="10"/>
      <c r="BJE67" s="10"/>
      <c r="BJF67" s="10"/>
      <c r="BJG67" s="10"/>
      <c r="BJH67" s="10"/>
      <c r="BJI67" s="10"/>
      <c r="BJJ67" s="10"/>
      <c r="BJK67" s="10"/>
      <c r="BJL67" s="10"/>
      <c r="BJM67" s="10"/>
      <c r="BJN67" s="10"/>
      <c r="BJO67" s="10"/>
      <c r="BJP67" s="10"/>
      <c r="BJQ67" s="10"/>
      <c r="BJR67" s="10"/>
      <c r="BJS67" s="10"/>
      <c r="BJT67" s="10"/>
      <c r="BJU67" s="10"/>
      <c r="BJV67" s="10"/>
      <c r="BJW67" s="10"/>
      <c r="BJX67" s="10"/>
      <c r="BJY67" s="10"/>
      <c r="BJZ67" s="10"/>
      <c r="BKA67" s="10"/>
      <c r="BKB67" s="10"/>
      <c r="BKC67" s="10"/>
      <c r="BKD67" s="10"/>
      <c r="BKE67" s="10"/>
      <c r="BKF67" s="10"/>
      <c r="BKG67" s="10"/>
      <c r="BKH67" s="10"/>
      <c r="BKI67" s="10"/>
      <c r="BKJ67" s="10"/>
      <c r="BKK67" s="10"/>
      <c r="BKL67" s="10"/>
      <c r="BKM67" s="10"/>
      <c r="BKN67" s="10"/>
      <c r="BKO67" s="10"/>
      <c r="BKP67" s="10"/>
      <c r="BKQ67" s="10"/>
      <c r="BKR67" s="10"/>
      <c r="BKS67" s="10"/>
      <c r="BKT67" s="10"/>
      <c r="BKU67" s="10"/>
      <c r="BKV67" s="10"/>
      <c r="BKW67" s="10"/>
      <c r="BKX67" s="10"/>
      <c r="BKY67" s="10"/>
      <c r="BKZ67" s="10"/>
      <c r="BLA67" s="10"/>
      <c r="BLB67" s="10"/>
      <c r="BLC67" s="10"/>
      <c r="BLD67" s="10"/>
      <c r="BLE67" s="10"/>
      <c r="BLF67" s="10"/>
      <c r="BLG67" s="10"/>
      <c r="BLH67" s="10"/>
      <c r="BLI67" s="10"/>
      <c r="BLJ67" s="10"/>
      <c r="BLK67" s="10"/>
      <c r="BLL67" s="10"/>
      <c r="BLM67" s="10"/>
      <c r="BLN67" s="10"/>
      <c r="BLO67" s="10"/>
      <c r="BLP67" s="10"/>
      <c r="BLQ67" s="10"/>
      <c r="BLR67" s="10"/>
      <c r="BLS67" s="10"/>
      <c r="BLT67" s="10"/>
      <c r="BLU67" s="10"/>
      <c r="BLV67" s="10"/>
      <c r="BLW67" s="10"/>
      <c r="BLX67" s="10"/>
      <c r="BLY67" s="10"/>
      <c r="BLZ67" s="10"/>
      <c r="BMA67" s="10"/>
      <c r="BMB67" s="10"/>
      <c r="BMC67" s="10"/>
      <c r="BMD67" s="10"/>
      <c r="BME67" s="10"/>
      <c r="BMF67" s="10"/>
      <c r="BMG67" s="10"/>
      <c r="BMH67" s="10"/>
      <c r="BMI67" s="10"/>
      <c r="BMJ67" s="10"/>
      <c r="BMK67" s="10"/>
      <c r="BML67" s="10"/>
      <c r="BMM67" s="10"/>
      <c r="BMN67" s="10"/>
      <c r="BMO67" s="10"/>
      <c r="BMP67" s="10"/>
      <c r="BMQ67" s="10"/>
      <c r="BMR67" s="10"/>
      <c r="BMS67" s="10"/>
      <c r="BMT67" s="10"/>
      <c r="BMU67" s="10"/>
      <c r="BMV67" s="10"/>
      <c r="BMW67" s="10"/>
      <c r="BMX67" s="10"/>
      <c r="BMY67" s="10"/>
      <c r="BMZ67" s="10"/>
      <c r="BNA67" s="10"/>
      <c r="BNB67" s="10"/>
      <c r="BNC67" s="10"/>
      <c r="BND67" s="10"/>
      <c r="BNE67" s="10"/>
      <c r="BNF67" s="10"/>
      <c r="BNG67" s="10"/>
      <c r="BNH67" s="10"/>
      <c r="BNI67" s="10"/>
      <c r="BNJ67" s="10"/>
      <c r="BNK67" s="10"/>
      <c r="BNL67" s="10"/>
      <c r="BNM67" s="10"/>
      <c r="BNN67" s="10"/>
      <c r="BNO67" s="10"/>
      <c r="BNP67" s="10"/>
      <c r="BNQ67" s="10"/>
      <c r="BNR67" s="10"/>
      <c r="BNS67" s="10"/>
      <c r="BNT67" s="10"/>
      <c r="BNU67" s="10"/>
      <c r="BNV67" s="10"/>
      <c r="BNW67" s="10"/>
      <c r="BNX67" s="10"/>
      <c r="BNY67" s="10"/>
      <c r="BNZ67" s="10"/>
      <c r="BOA67" s="10"/>
      <c r="BOB67" s="10"/>
      <c r="BOC67" s="10"/>
      <c r="BOD67" s="10"/>
      <c r="BOE67" s="10"/>
      <c r="BOF67" s="10"/>
      <c r="BOG67" s="10"/>
      <c r="BOH67" s="10"/>
      <c r="BOI67" s="10"/>
      <c r="BOJ67" s="10"/>
      <c r="BOK67" s="10"/>
      <c r="BOL67" s="10"/>
      <c r="BOM67" s="10"/>
      <c r="BON67" s="10"/>
      <c r="BOO67" s="10"/>
      <c r="BOP67" s="10"/>
      <c r="BOQ67" s="10"/>
      <c r="BOR67" s="10"/>
      <c r="BOS67" s="10"/>
      <c r="BOT67" s="10"/>
      <c r="BOU67" s="10"/>
      <c r="BOV67" s="10"/>
      <c r="BOW67" s="10"/>
      <c r="BOX67" s="10"/>
      <c r="BOY67" s="10"/>
      <c r="BOZ67" s="10"/>
      <c r="BPA67" s="10"/>
      <c r="BPB67" s="10"/>
      <c r="BPC67" s="10"/>
      <c r="BPD67" s="10"/>
      <c r="BPE67" s="10"/>
      <c r="BPF67" s="10"/>
      <c r="BPG67" s="10"/>
      <c r="BPH67" s="10"/>
      <c r="BPI67" s="10"/>
      <c r="BPJ67" s="10"/>
      <c r="BPK67" s="10"/>
      <c r="BPL67" s="10"/>
      <c r="BPM67" s="10"/>
      <c r="BPN67" s="10"/>
      <c r="BPO67" s="10"/>
      <c r="BPP67" s="10"/>
      <c r="BPQ67" s="10"/>
      <c r="BPR67" s="10"/>
      <c r="BPS67" s="10"/>
      <c r="BPT67" s="10"/>
      <c r="BPU67" s="10"/>
      <c r="BPV67" s="10"/>
      <c r="BPW67" s="10"/>
      <c r="BPX67" s="10"/>
      <c r="BPY67" s="10"/>
      <c r="BPZ67" s="10"/>
      <c r="BQA67" s="10"/>
      <c r="BQB67" s="10"/>
      <c r="BQC67" s="10"/>
      <c r="BQD67" s="10"/>
      <c r="BQE67" s="10"/>
      <c r="BQF67" s="10"/>
      <c r="BQG67" s="10"/>
      <c r="BQH67" s="10"/>
      <c r="BQI67" s="10"/>
      <c r="BQJ67" s="10"/>
      <c r="BQK67" s="10"/>
      <c r="BQL67" s="10"/>
      <c r="BQM67" s="10"/>
      <c r="BQN67" s="10"/>
      <c r="BQO67" s="10"/>
      <c r="BQP67" s="10"/>
      <c r="BQQ67" s="10"/>
      <c r="BQR67" s="10"/>
      <c r="BQS67" s="10"/>
      <c r="BQT67" s="10"/>
      <c r="BQU67" s="10"/>
      <c r="BQV67" s="10"/>
      <c r="BQW67" s="10"/>
      <c r="BQX67" s="10"/>
      <c r="BQY67" s="10"/>
      <c r="BQZ67" s="10"/>
      <c r="BRA67" s="10"/>
      <c r="BRB67" s="10"/>
      <c r="BRC67" s="10"/>
      <c r="BRD67" s="10"/>
      <c r="BRE67" s="10"/>
      <c r="BRF67" s="10"/>
      <c r="BRG67" s="10"/>
      <c r="BRH67" s="10"/>
      <c r="BRI67" s="10"/>
      <c r="BRJ67" s="10"/>
      <c r="BRK67" s="10"/>
      <c r="BRL67" s="10"/>
      <c r="BRM67" s="10"/>
      <c r="BRN67" s="10"/>
      <c r="BRO67" s="10"/>
      <c r="BRP67" s="10"/>
      <c r="BRQ67" s="10"/>
      <c r="BRR67" s="10"/>
      <c r="BRS67" s="10"/>
      <c r="BRT67" s="10"/>
      <c r="BRU67" s="10"/>
      <c r="BRV67" s="10"/>
      <c r="BRW67" s="10"/>
      <c r="BRX67" s="10"/>
      <c r="BRY67" s="10"/>
      <c r="BRZ67" s="10"/>
      <c r="BSA67" s="10"/>
      <c r="BSB67" s="10"/>
      <c r="BSC67" s="10"/>
      <c r="BSD67" s="10"/>
      <c r="BSE67" s="10"/>
      <c r="BSF67" s="10"/>
      <c r="BSG67" s="10"/>
      <c r="BSH67" s="10"/>
      <c r="BSI67" s="10"/>
      <c r="BSJ67" s="10"/>
      <c r="BSK67" s="10"/>
      <c r="BSL67" s="10"/>
      <c r="BSM67" s="10"/>
      <c r="BSN67" s="10"/>
      <c r="BSO67" s="10"/>
      <c r="BSP67" s="10"/>
      <c r="BSQ67" s="10"/>
      <c r="BSR67" s="10"/>
      <c r="BSS67" s="10"/>
      <c r="BST67" s="10"/>
      <c r="BSU67" s="10"/>
      <c r="BSV67" s="10"/>
      <c r="BSW67" s="10"/>
      <c r="BSX67" s="10"/>
      <c r="BSY67" s="10"/>
      <c r="BSZ67" s="10"/>
      <c r="BTA67" s="10"/>
      <c r="BTB67" s="10"/>
      <c r="BTC67" s="10"/>
      <c r="BTD67" s="10"/>
      <c r="BTE67" s="10"/>
      <c r="BTF67" s="10"/>
      <c r="BTG67" s="10"/>
      <c r="BTH67" s="10"/>
      <c r="BTI67" s="10"/>
      <c r="BTJ67" s="10"/>
      <c r="BTK67" s="10"/>
      <c r="BTL67" s="10"/>
      <c r="BTM67" s="10"/>
      <c r="BTN67" s="10"/>
      <c r="BTO67" s="10"/>
      <c r="BTP67" s="10"/>
      <c r="BTQ67" s="10"/>
      <c r="BTR67" s="10"/>
      <c r="BTS67" s="10"/>
      <c r="BTT67" s="10"/>
      <c r="BTU67" s="10"/>
      <c r="BTV67" s="10"/>
      <c r="BTW67" s="10"/>
      <c r="BTX67" s="10"/>
      <c r="BTY67" s="10"/>
      <c r="BTZ67" s="10"/>
      <c r="BUA67" s="10"/>
      <c r="BUB67" s="10"/>
      <c r="BUC67" s="10"/>
      <c r="BUD67" s="10"/>
      <c r="BUE67" s="10"/>
      <c r="BUF67" s="10"/>
      <c r="BUG67" s="10"/>
      <c r="BUH67" s="10"/>
      <c r="BUI67" s="10"/>
      <c r="BUJ67" s="10"/>
      <c r="BUK67" s="10"/>
      <c r="BUL67" s="10"/>
      <c r="BUM67" s="10"/>
      <c r="BUN67" s="10"/>
      <c r="BUO67" s="10"/>
      <c r="BUP67" s="10"/>
      <c r="BUQ67" s="10"/>
      <c r="BUR67" s="10"/>
      <c r="BUS67" s="10"/>
      <c r="BUT67" s="10"/>
      <c r="BUU67" s="10"/>
      <c r="BUV67" s="10"/>
      <c r="BUW67" s="10"/>
      <c r="BUX67" s="10"/>
      <c r="BUY67" s="10"/>
      <c r="BUZ67" s="10"/>
      <c r="BVA67" s="10"/>
      <c r="BVB67" s="10"/>
      <c r="BVC67" s="10"/>
      <c r="BVD67" s="10"/>
      <c r="BVE67" s="10"/>
      <c r="BVF67" s="10"/>
      <c r="BVG67" s="10"/>
      <c r="BVH67" s="10"/>
      <c r="BVI67" s="10"/>
      <c r="BVJ67" s="10"/>
      <c r="BVK67" s="10"/>
      <c r="BVL67" s="10"/>
      <c r="BVM67" s="10"/>
      <c r="BVN67" s="10"/>
      <c r="BVO67" s="10"/>
      <c r="BVP67" s="10"/>
      <c r="BVQ67" s="10"/>
      <c r="BVR67" s="10"/>
      <c r="BVS67" s="10"/>
      <c r="BVT67" s="10"/>
      <c r="BVU67" s="10"/>
      <c r="BVV67" s="10"/>
      <c r="BVW67" s="10"/>
      <c r="BVX67" s="10"/>
      <c r="BVY67" s="10"/>
      <c r="BVZ67" s="10"/>
      <c r="BWA67" s="10"/>
      <c r="BWB67" s="10"/>
      <c r="BWC67" s="10"/>
      <c r="BWD67" s="10"/>
      <c r="BWE67" s="10"/>
      <c r="BWF67" s="10"/>
      <c r="BWG67" s="10"/>
      <c r="BWH67" s="10"/>
      <c r="BWI67" s="10"/>
      <c r="BWJ67" s="10"/>
      <c r="BWK67" s="10"/>
      <c r="BWL67" s="10"/>
      <c r="BWM67" s="10"/>
      <c r="BWN67" s="10"/>
      <c r="BWO67" s="10"/>
      <c r="BWP67" s="10"/>
      <c r="BWQ67" s="10"/>
      <c r="BWR67" s="10"/>
      <c r="BWS67" s="10"/>
      <c r="BWT67" s="10"/>
      <c r="BWU67" s="10"/>
      <c r="BWV67" s="10"/>
      <c r="BWW67" s="10"/>
      <c r="BWX67" s="10"/>
      <c r="BWY67" s="10"/>
      <c r="BWZ67" s="10"/>
      <c r="BXA67" s="10"/>
      <c r="BXB67" s="10"/>
      <c r="BXC67" s="10"/>
      <c r="BXD67" s="10"/>
      <c r="BXE67" s="10"/>
      <c r="BXF67" s="10"/>
      <c r="BXG67" s="10"/>
      <c r="BXH67" s="10"/>
      <c r="BXI67" s="10"/>
      <c r="BXJ67" s="10"/>
      <c r="BXK67" s="10"/>
      <c r="BXL67" s="10"/>
      <c r="BXM67" s="10"/>
      <c r="BXN67" s="10"/>
      <c r="BXO67" s="10"/>
      <c r="BXP67" s="10"/>
      <c r="BXQ67" s="10"/>
      <c r="BXR67" s="10"/>
      <c r="BXS67" s="10"/>
      <c r="BXT67" s="10"/>
      <c r="BXU67" s="10"/>
      <c r="BXV67" s="10"/>
      <c r="BXW67" s="10"/>
      <c r="BXX67" s="10"/>
      <c r="BXY67" s="10"/>
      <c r="BXZ67" s="10"/>
      <c r="BYA67" s="10"/>
      <c r="BYB67" s="10"/>
      <c r="BYC67" s="10"/>
      <c r="BYD67" s="10"/>
      <c r="BYE67" s="10"/>
      <c r="BYF67" s="10"/>
      <c r="BYG67" s="10"/>
      <c r="BYH67" s="10"/>
      <c r="BYI67" s="10"/>
      <c r="BYJ67" s="10"/>
      <c r="BYK67" s="10"/>
      <c r="BYL67" s="10"/>
      <c r="BYM67" s="10"/>
      <c r="BYN67" s="10"/>
      <c r="BYO67" s="10"/>
      <c r="BYP67" s="10"/>
      <c r="BYQ67" s="10"/>
      <c r="BYR67" s="10"/>
      <c r="BYS67" s="10"/>
      <c r="BYT67" s="10"/>
      <c r="BYU67" s="10"/>
      <c r="BYV67" s="10"/>
      <c r="BYW67" s="10"/>
      <c r="BYX67" s="10"/>
      <c r="BYY67" s="10"/>
      <c r="BYZ67" s="10"/>
      <c r="BZA67" s="10"/>
      <c r="BZB67" s="10"/>
      <c r="BZC67" s="10"/>
      <c r="BZD67" s="10"/>
      <c r="BZE67" s="10"/>
      <c r="BZF67" s="10"/>
      <c r="BZG67" s="10"/>
      <c r="BZH67" s="10"/>
      <c r="BZI67" s="10"/>
      <c r="BZJ67" s="10"/>
      <c r="BZK67" s="10"/>
      <c r="BZL67" s="10"/>
      <c r="BZM67" s="10"/>
      <c r="BZN67" s="10"/>
      <c r="BZO67" s="10"/>
      <c r="BZP67" s="10"/>
      <c r="BZQ67" s="10"/>
      <c r="BZR67" s="10"/>
      <c r="BZS67" s="10"/>
      <c r="BZT67" s="10"/>
      <c r="BZU67" s="10"/>
      <c r="BZV67" s="10"/>
      <c r="BZW67" s="10"/>
      <c r="BZX67" s="10"/>
      <c r="BZY67" s="10"/>
      <c r="BZZ67" s="10"/>
      <c r="CAA67" s="10"/>
      <c r="CAB67" s="10"/>
      <c r="CAC67" s="10"/>
      <c r="CAD67" s="10"/>
      <c r="CAE67" s="10"/>
      <c r="CAF67" s="10"/>
      <c r="CAG67" s="10"/>
      <c r="CAH67" s="10"/>
      <c r="CAI67" s="10"/>
      <c r="CAJ67" s="10"/>
      <c r="CAK67" s="10"/>
      <c r="CAL67" s="10"/>
      <c r="CAM67" s="10"/>
      <c r="CAN67" s="10"/>
      <c r="CAO67" s="10"/>
      <c r="CAP67" s="10"/>
      <c r="CAQ67" s="10"/>
      <c r="CAR67" s="10"/>
      <c r="CAS67" s="10"/>
      <c r="CAT67" s="10"/>
      <c r="CAU67" s="10"/>
      <c r="CAV67" s="10"/>
      <c r="CAW67" s="10"/>
      <c r="CAX67" s="10"/>
      <c r="CAY67" s="10"/>
      <c r="CAZ67" s="10"/>
      <c r="CBA67" s="10"/>
      <c r="CBB67" s="10"/>
      <c r="CBC67" s="10"/>
      <c r="CBD67" s="10"/>
      <c r="CBE67" s="10"/>
      <c r="CBF67" s="10"/>
      <c r="CBG67" s="10"/>
      <c r="CBH67" s="10"/>
      <c r="CBI67" s="10"/>
      <c r="CBJ67" s="10"/>
      <c r="CBK67" s="10"/>
      <c r="CBL67" s="10"/>
      <c r="CBM67" s="10"/>
      <c r="CBN67" s="10"/>
      <c r="CBO67" s="10"/>
      <c r="CBP67" s="10"/>
      <c r="CBQ67" s="10"/>
      <c r="CBR67" s="10"/>
      <c r="CBS67" s="10"/>
      <c r="CBT67" s="10"/>
      <c r="CBU67" s="10"/>
      <c r="CBV67" s="10"/>
      <c r="CBW67" s="10"/>
      <c r="CBX67" s="10"/>
      <c r="CBY67" s="10"/>
      <c r="CBZ67" s="10"/>
      <c r="CCA67" s="10"/>
      <c r="CCB67" s="10"/>
      <c r="CCC67" s="10"/>
      <c r="CCD67" s="10"/>
      <c r="CCE67" s="10"/>
      <c r="CCF67" s="10"/>
      <c r="CCG67" s="10"/>
      <c r="CCH67" s="10"/>
      <c r="CCI67" s="10"/>
      <c r="CCJ67" s="10"/>
      <c r="CCK67" s="10"/>
      <c r="CCL67" s="10"/>
      <c r="CCM67" s="10"/>
      <c r="CCN67" s="10"/>
      <c r="CCO67" s="10"/>
      <c r="CCP67" s="10"/>
      <c r="CCQ67" s="10"/>
      <c r="CCR67" s="10"/>
      <c r="CCS67" s="10"/>
      <c r="CCT67" s="10"/>
      <c r="CCU67" s="10"/>
      <c r="CCV67" s="10"/>
      <c r="CCW67" s="10"/>
      <c r="CCX67" s="10"/>
      <c r="CCY67" s="10"/>
      <c r="CCZ67" s="10"/>
      <c r="CDA67" s="10"/>
      <c r="CDB67" s="10"/>
      <c r="CDC67" s="10"/>
      <c r="CDD67" s="10"/>
      <c r="CDE67" s="10"/>
      <c r="CDF67" s="10"/>
      <c r="CDG67" s="10"/>
      <c r="CDH67" s="10"/>
      <c r="CDI67" s="10"/>
      <c r="CDJ67" s="10"/>
      <c r="CDK67" s="10"/>
      <c r="CDL67" s="10"/>
      <c r="CDM67" s="10"/>
      <c r="CDN67" s="10"/>
      <c r="CDO67" s="10"/>
      <c r="CDP67" s="10"/>
      <c r="CDQ67" s="10"/>
      <c r="CDR67" s="10"/>
      <c r="CDS67" s="10"/>
      <c r="CDT67" s="10"/>
      <c r="CDU67" s="10"/>
      <c r="CDV67" s="10"/>
      <c r="CDW67" s="10"/>
      <c r="CDX67" s="10"/>
      <c r="CDY67" s="10"/>
      <c r="CDZ67" s="10"/>
      <c r="CEA67" s="10"/>
      <c r="CEB67" s="10"/>
      <c r="CEC67" s="10"/>
      <c r="CED67" s="10"/>
      <c r="CEE67" s="10"/>
      <c r="CEF67" s="10"/>
      <c r="CEG67" s="10"/>
      <c r="CEH67" s="10"/>
      <c r="CEI67" s="10"/>
      <c r="CEJ67" s="10"/>
      <c r="CEK67" s="10"/>
      <c r="CEL67" s="10"/>
      <c r="CEM67" s="10"/>
      <c r="CEN67" s="10"/>
      <c r="CEO67" s="10"/>
      <c r="CEP67" s="10"/>
      <c r="CEQ67" s="10"/>
      <c r="CER67" s="10"/>
      <c r="CES67" s="10"/>
      <c r="CET67" s="10"/>
      <c r="CEU67" s="10"/>
      <c r="CEV67" s="10"/>
      <c r="CEW67" s="10"/>
      <c r="CEX67" s="10"/>
      <c r="CEY67" s="10"/>
      <c r="CEZ67" s="10"/>
      <c r="CFA67" s="10"/>
      <c r="CFB67" s="10"/>
      <c r="CFC67" s="10"/>
      <c r="CFD67" s="10"/>
      <c r="CFE67" s="10"/>
      <c r="CFF67" s="10"/>
      <c r="CFG67" s="10"/>
      <c r="CFH67" s="10"/>
      <c r="CFI67" s="10"/>
      <c r="CFJ67" s="10"/>
      <c r="CFK67" s="10"/>
      <c r="CFL67" s="10"/>
      <c r="CFM67" s="10"/>
      <c r="CFN67" s="10"/>
      <c r="CFO67" s="10"/>
      <c r="CFP67" s="10"/>
      <c r="CFQ67" s="10"/>
      <c r="CFR67" s="10"/>
      <c r="CFS67" s="10"/>
      <c r="CFT67" s="10"/>
      <c r="CFU67" s="10"/>
      <c r="CFV67" s="10"/>
      <c r="CFW67" s="10"/>
      <c r="CFX67" s="10"/>
      <c r="CFY67" s="10"/>
      <c r="CFZ67" s="10"/>
      <c r="CGA67" s="10"/>
      <c r="CGB67" s="10"/>
      <c r="CGC67" s="10"/>
      <c r="CGD67" s="10"/>
      <c r="CGE67" s="10"/>
      <c r="CGF67" s="10"/>
      <c r="CGG67" s="10"/>
      <c r="CGH67" s="10"/>
      <c r="CGI67" s="10"/>
      <c r="CGJ67" s="10"/>
      <c r="CGK67" s="10"/>
      <c r="CGL67" s="10"/>
      <c r="CGM67" s="10"/>
      <c r="CGN67" s="10"/>
      <c r="CGO67" s="10"/>
      <c r="CGP67" s="10"/>
      <c r="CGQ67" s="10"/>
      <c r="CGR67" s="10"/>
      <c r="CGS67" s="10"/>
      <c r="CGT67" s="10"/>
      <c r="CGU67" s="10"/>
      <c r="CGV67" s="10"/>
      <c r="CGW67" s="10"/>
      <c r="CGX67" s="10"/>
      <c r="CGY67" s="10"/>
      <c r="CGZ67" s="10"/>
      <c r="CHA67" s="10"/>
      <c r="CHB67" s="10"/>
      <c r="CHC67" s="10"/>
      <c r="CHD67" s="10"/>
      <c r="CHE67" s="10"/>
      <c r="CHF67" s="10"/>
      <c r="CHG67" s="10"/>
      <c r="CHH67" s="10"/>
      <c r="CHI67" s="10"/>
      <c r="CHJ67" s="10"/>
      <c r="CHK67" s="10"/>
      <c r="CHL67" s="10"/>
      <c r="CHM67" s="10"/>
      <c r="CHN67" s="10"/>
      <c r="CHO67" s="10"/>
      <c r="CHP67" s="10"/>
      <c r="CHQ67" s="10"/>
      <c r="CHR67" s="10"/>
      <c r="CHS67" s="10"/>
      <c r="CHT67" s="10"/>
      <c r="CHU67" s="10"/>
      <c r="CHV67" s="10"/>
      <c r="CHW67" s="10"/>
      <c r="CHX67" s="10"/>
      <c r="CHY67" s="10"/>
      <c r="CHZ67" s="10"/>
      <c r="CIA67" s="10"/>
      <c r="CIB67" s="10"/>
      <c r="CIC67" s="10"/>
      <c r="CID67" s="10"/>
      <c r="CIE67" s="10"/>
      <c r="CIF67" s="10"/>
      <c r="CIG67" s="10"/>
      <c r="CIH67" s="10"/>
      <c r="CII67" s="10"/>
      <c r="CIJ67" s="10"/>
      <c r="CIK67" s="10"/>
      <c r="CIL67" s="10"/>
      <c r="CIM67" s="10"/>
      <c r="CIN67" s="10"/>
      <c r="CIO67" s="10"/>
      <c r="CIP67" s="10"/>
      <c r="CIQ67" s="10"/>
      <c r="CIR67" s="10"/>
      <c r="CIS67" s="10"/>
      <c r="CIT67" s="10"/>
      <c r="CIU67" s="10"/>
      <c r="CIV67" s="10"/>
      <c r="CIW67" s="10"/>
      <c r="CIX67" s="10"/>
      <c r="CIY67" s="10"/>
      <c r="CIZ67" s="10"/>
      <c r="CJA67" s="10"/>
      <c r="CJB67" s="10"/>
      <c r="CJC67" s="10"/>
      <c r="CJD67" s="10"/>
      <c r="CJE67" s="10"/>
      <c r="CJF67" s="10"/>
      <c r="CJG67" s="10"/>
      <c r="CJH67" s="10"/>
      <c r="CJI67" s="10"/>
      <c r="CJJ67" s="10"/>
      <c r="CJK67" s="10"/>
      <c r="CJL67" s="10"/>
      <c r="CJM67" s="10"/>
      <c r="CJN67" s="10"/>
      <c r="CJO67" s="10"/>
      <c r="CJP67" s="10"/>
      <c r="CJQ67" s="10"/>
      <c r="CJR67" s="10"/>
      <c r="CJS67" s="10"/>
      <c r="CJT67" s="10"/>
      <c r="CJU67" s="10"/>
      <c r="CJV67" s="10"/>
      <c r="CJW67" s="10"/>
      <c r="CJX67" s="10"/>
      <c r="CJY67" s="10"/>
      <c r="CJZ67" s="10"/>
      <c r="CKA67" s="10"/>
      <c r="CKB67" s="10"/>
      <c r="CKC67" s="10"/>
      <c r="CKD67" s="10"/>
      <c r="CKE67" s="10"/>
      <c r="CKF67" s="10"/>
      <c r="CKG67" s="10"/>
      <c r="CKH67" s="10"/>
      <c r="CKI67" s="10"/>
      <c r="CKJ67" s="10"/>
      <c r="CKK67" s="10"/>
      <c r="CKL67" s="10"/>
      <c r="CKM67" s="10"/>
      <c r="CKN67" s="10"/>
      <c r="CKO67" s="10"/>
      <c r="CKP67" s="10"/>
      <c r="CKQ67" s="10"/>
      <c r="CKR67" s="10"/>
      <c r="CKS67" s="10"/>
      <c r="CKT67" s="10"/>
      <c r="CKU67" s="10"/>
      <c r="CKV67" s="10"/>
      <c r="CKW67" s="10"/>
      <c r="CKX67" s="10"/>
      <c r="CKY67" s="10"/>
      <c r="CKZ67" s="10"/>
      <c r="CLA67" s="10"/>
      <c r="CLB67" s="10"/>
      <c r="CLC67" s="10"/>
      <c r="CLD67" s="10"/>
      <c r="CLE67" s="10"/>
      <c r="CLF67" s="10"/>
      <c r="CLG67" s="10"/>
      <c r="CLH67" s="10"/>
      <c r="CLI67" s="10"/>
      <c r="CLJ67" s="10"/>
      <c r="CLK67" s="10"/>
      <c r="CLL67" s="10"/>
      <c r="CLM67" s="10"/>
      <c r="CLN67" s="10"/>
      <c r="CLO67" s="10"/>
      <c r="CLP67" s="10"/>
      <c r="CLQ67" s="10"/>
      <c r="CLR67" s="10"/>
      <c r="CLS67" s="10"/>
      <c r="CLT67" s="10"/>
      <c r="CLU67" s="10"/>
      <c r="CLV67" s="10"/>
      <c r="CLW67" s="10"/>
      <c r="CLX67" s="10"/>
      <c r="CLY67" s="10"/>
      <c r="CLZ67" s="10"/>
      <c r="CMA67" s="10"/>
      <c r="CMB67" s="10"/>
      <c r="CMC67" s="10"/>
      <c r="CMD67" s="10"/>
      <c r="CME67" s="10"/>
      <c r="CMF67" s="10"/>
      <c r="CMG67" s="10"/>
      <c r="CMH67" s="10"/>
      <c r="CMI67" s="10"/>
      <c r="CMJ67" s="10"/>
      <c r="CMK67" s="10"/>
      <c r="CML67" s="10"/>
      <c r="CMM67" s="10"/>
      <c r="CMN67" s="10"/>
      <c r="CMO67" s="10"/>
      <c r="CMP67" s="10"/>
      <c r="CMQ67" s="10"/>
      <c r="CMR67" s="10"/>
      <c r="CMS67" s="10"/>
      <c r="CMT67" s="10"/>
      <c r="CMU67" s="10"/>
      <c r="CMV67" s="10"/>
      <c r="CMW67" s="10"/>
      <c r="CMX67" s="10"/>
      <c r="CMY67" s="10"/>
      <c r="CMZ67" s="10"/>
      <c r="CNA67" s="10"/>
      <c r="CNB67" s="10"/>
      <c r="CNC67" s="10"/>
      <c r="CND67" s="10"/>
      <c r="CNE67" s="10"/>
      <c r="CNF67" s="10"/>
      <c r="CNG67" s="10"/>
      <c r="CNH67" s="10"/>
      <c r="CNI67" s="10"/>
      <c r="CNJ67" s="10"/>
      <c r="CNK67" s="10"/>
      <c r="CNL67" s="10"/>
      <c r="CNM67" s="10"/>
      <c r="CNN67" s="10"/>
      <c r="CNO67" s="10"/>
      <c r="CNP67" s="10"/>
      <c r="CNQ67" s="10"/>
      <c r="CNR67" s="10"/>
      <c r="CNS67" s="10"/>
      <c r="CNT67" s="10"/>
      <c r="CNU67" s="10"/>
      <c r="CNV67" s="10"/>
      <c r="CNW67" s="10"/>
      <c r="CNX67" s="10"/>
      <c r="CNY67" s="10"/>
      <c r="CNZ67" s="10"/>
      <c r="COA67" s="10"/>
      <c r="COB67" s="10"/>
      <c r="COC67" s="10"/>
      <c r="COD67" s="10"/>
      <c r="COE67" s="10"/>
      <c r="COF67" s="10"/>
      <c r="COG67" s="10"/>
      <c r="COH67" s="10"/>
      <c r="COI67" s="10"/>
      <c r="COJ67" s="10"/>
      <c r="COK67" s="10"/>
      <c r="COL67" s="10"/>
      <c r="COM67" s="10"/>
      <c r="CON67" s="10"/>
      <c r="COO67" s="10"/>
      <c r="COP67" s="10"/>
      <c r="COQ67" s="10"/>
      <c r="COR67" s="10"/>
      <c r="COS67" s="10"/>
      <c r="COT67" s="10"/>
      <c r="COU67" s="10"/>
      <c r="COV67" s="10"/>
      <c r="COW67" s="10"/>
      <c r="COX67" s="10"/>
      <c r="COY67" s="10"/>
      <c r="COZ67" s="10"/>
      <c r="CPA67" s="10"/>
      <c r="CPB67" s="10"/>
      <c r="CPC67" s="10"/>
      <c r="CPD67" s="10"/>
      <c r="CPE67" s="10"/>
      <c r="CPF67" s="10"/>
      <c r="CPG67" s="10"/>
      <c r="CPH67" s="10"/>
      <c r="CPI67" s="10"/>
      <c r="CPJ67" s="10"/>
      <c r="CPK67" s="10"/>
      <c r="CPL67" s="10"/>
      <c r="CPM67" s="10"/>
      <c r="CPN67" s="10"/>
      <c r="CPO67" s="10"/>
      <c r="CPP67" s="10"/>
      <c r="CPQ67" s="10"/>
      <c r="CPR67" s="10"/>
      <c r="CPS67" s="10"/>
      <c r="CPT67" s="10"/>
      <c r="CPU67" s="10"/>
      <c r="CPV67" s="10"/>
      <c r="CPW67" s="10"/>
      <c r="CPX67" s="10"/>
      <c r="CPY67" s="10"/>
      <c r="CPZ67" s="10"/>
      <c r="CQA67" s="10"/>
      <c r="CQB67" s="10"/>
      <c r="CQC67" s="10"/>
      <c r="CQD67" s="10"/>
      <c r="CQE67" s="10"/>
      <c r="CQF67" s="10"/>
      <c r="CQG67" s="10"/>
      <c r="CQH67" s="10"/>
      <c r="CQI67" s="10"/>
      <c r="CQJ67" s="10"/>
      <c r="CQK67" s="10"/>
      <c r="CQL67" s="10"/>
      <c r="CQM67" s="10"/>
      <c r="CQN67" s="10"/>
      <c r="CQO67" s="10"/>
      <c r="CQP67" s="10"/>
      <c r="CQQ67" s="10"/>
      <c r="CQR67" s="10"/>
      <c r="CQS67" s="10"/>
      <c r="CQT67" s="10"/>
      <c r="CQU67" s="10"/>
      <c r="CQV67" s="10"/>
      <c r="CQW67" s="10"/>
      <c r="CQX67" s="10"/>
      <c r="CQY67" s="10"/>
      <c r="CQZ67" s="10"/>
      <c r="CRA67" s="10"/>
      <c r="CRB67" s="10"/>
      <c r="CRC67" s="10"/>
      <c r="CRD67" s="10"/>
      <c r="CRE67" s="10"/>
      <c r="CRF67" s="10"/>
      <c r="CRG67" s="10"/>
      <c r="CRH67" s="10"/>
      <c r="CRI67" s="10"/>
      <c r="CRJ67" s="10"/>
      <c r="CRK67" s="10"/>
      <c r="CRL67" s="10"/>
      <c r="CRM67" s="10"/>
      <c r="CRN67" s="10"/>
      <c r="CRO67" s="10"/>
      <c r="CRP67" s="10"/>
      <c r="CRQ67" s="10"/>
      <c r="CRR67" s="10"/>
      <c r="CRS67" s="10"/>
      <c r="CRT67" s="10"/>
      <c r="CRU67" s="10"/>
      <c r="CRV67" s="10"/>
      <c r="CRW67" s="10"/>
      <c r="CRX67" s="10"/>
      <c r="CRY67" s="10"/>
      <c r="CRZ67" s="10"/>
      <c r="CSA67" s="10"/>
      <c r="CSB67" s="10"/>
      <c r="CSC67" s="10"/>
      <c r="CSD67" s="10"/>
      <c r="CSE67" s="10"/>
      <c r="CSF67" s="10"/>
      <c r="CSG67" s="10"/>
      <c r="CSH67" s="10"/>
      <c r="CSI67" s="10"/>
      <c r="CSJ67" s="10"/>
      <c r="CSK67" s="10"/>
      <c r="CSL67" s="10"/>
      <c r="CSM67" s="10"/>
      <c r="CSN67" s="10"/>
      <c r="CSO67" s="10"/>
      <c r="CSP67" s="10"/>
      <c r="CSQ67" s="10"/>
      <c r="CSR67" s="10"/>
      <c r="CSS67" s="10"/>
      <c r="CST67" s="10"/>
      <c r="CSU67" s="10"/>
      <c r="CSV67" s="10"/>
      <c r="CSW67" s="10"/>
      <c r="CSX67" s="10"/>
      <c r="CSY67" s="10"/>
      <c r="CSZ67" s="10"/>
      <c r="CTA67" s="10"/>
      <c r="CTB67" s="10"/>
      <c r="CTC67" s="10"/>
      <c r="CTD67" s="10"/>
      <c r="CTE67" s="10"/>
      <c r="CTF67" s="10"/>
      <c r="CTG67" s="10"/>
      <c r="CTH67" s="10"/>
      <c r="CTI67" s="10"/>
      <c r="CTJ67" s="10"/>
      <c r="CTK67" s="10"/>
      <c r="CTL67" s="10"/>
      <c r="CTM67" s="10"/>
      <c r="CTN67" s="10"/>
      <c r="CTO67" s="10"/>
      <c r="CTP67" s="10"/>
      <c r="CTQ67" s="10"/>
      <c r="CTR67" s="10"/>
      <c r="CTS67" s="10"/>
      <c r="CTT67" s="10"/>
      <c r="CTU67" s="10"/>
      <c r="CTV67" s="10"/>
      <c r="CTW67" s="10"/>
      <c r="CTX67" s="10"/>
      <c r="CTY67" s="10"/>
      <c r="CTZ67" s="10"/>
      <c r="CUA67" s="10"/>
      <c r="CUB67" s="10"/>
      <c r="CUC67" s="10"/>
      <c r="CUD67" s="10"/>
      <c r="CUE67" s="10"/>
      <c r="CUF67" s="10"/>
      <c r="CUG67" s="10"/>
      <c r="CUH67" s="10"/>
      <c r="CUI67" s="10"/>
      <c r="CUJ67" s="10"/>
      <c r="CUK67" s="10"/>
      <c r="CUL67" s="10"/>
      <c r="CUM67" s="10"/>
      <c r="CUN67" s="10"/>
      <c r="CUO67" s="10"/>
      <c r="CUP67" s="10"/>
      <c r="CUQ67" s="10"/>
      <c r="CUR67" s="10"/>
      <c r="CUS67" s="10"/>
      <c r="CUT67" s="10"/>
      <c r="CUU67" s="10"/>
      <c r="CUV67" s="10"/>
      <c r="CUW67" s="10"/>
      <c r="CUX67" s="10"/>
      <c r="CUY67" s="10"/>
      <c r="CUZ67" s="10"/>
      <c r="CVA67" s="10"/>
      <c r="CVB67" s="10"/>
      <c r="CVC67" s="10"/>
      <c r="CVD67" s="10"/>
      <c r="CVE67" s="10"/>
      <c r="CVF67" s="10"/>
      <c r="CVG67" s="10"/>
      <c r="CVH67" s="10"/>
      <c r="CVI67" s="10"/>
      <c r="CVJ67" s="10"/>
      <c r="CVK67" s="10"/>
      <c r="CVL67" s="10"/>
      <c r="CVM67" s="10"/>
      <c r="CVN67" s="10"/>
      <c r="CVO67" s="10"/>
      <c r="CVP67" s="10"/>
      <c r="CVQ67" s="10"/>
      <c r="CVR67" s="10"/>
      <c r="CVS67" s="10"/>
      <c r="CVT67" s="10"/>
      <c r="CVU67" s="10"/>
      <c r="CVV67" s="10"/>
      <c r="CVW67" s="10"/>
      <c r="CVX67" s="10"/>
      <c r="CVY67" s="10"/>
      <c r="CVZ67" s="10"/>
      <c r="CWA67" s="10"/>
      <c r="CWB67" s="10"/>
      <c r="CWC67" s="10"/>
      <c r="CWD67" s="10"/>
      <c r="CWE67" s="10"/>
      <c r="CWF67" s="10"/>
      <c r="CWG67" s="10"/>
      <c r="CWH67" s="10"/>
      <c r="CWI67" s="10"/>
      <c r="CWJ67" s="10"/>
      <c r="CWK67" s="10"/>
      <c r="CWL67" s="10"/>
      <c r="CWM67" s="10"/>
      <c r="CWN67" s="10"/>
      <c r="CWO67" s="10"/>
      <c r="CWP67" s="10"/>
      <c r="CWQ67" s="10"/>
      <c r="CWR67" s="10"/>
      <c r="CWS67" s="10"/>
      <c r="CWT67" s="10"/>
      <c r="CWU67" s="10"/>
      <c r="CWV67" s="10"/>
      <c r="CWW67" s="10"/>
      <c r="CWX67" s="10"/>
      <c r="CWY67" s="10"/>
      <c r="CWZ67" s="10"/>
      <c r="CXA67" s="10"/>
      <c r="CXB67" s="10"/>
      <c r="CXC67" s="10"/>
      <c r="CXD67" s="10"/>
      <c r="CXE67" s="10"/>
      <c r="CXF67" s="10"/>
      <c r="CXG67" s="10"/>
      <c r="CXH67" s="10"/>
      <c r="CXI67" s="10"/>
      <c r="CXJ67" s="10"/>
      <c r="CXK67" s="10"/>
      <c r="CXL67" s="10"/>
      <c r="CXM67" s="10"/>
      <c r="CXN67" s="10"/>
      <c r="CXO67" s="10"/>
      <c r="CXP67" s="10"/>
      <c r="CXQ67" s="10"/>
      <c r="CXR67" s="10"/>
      <c r="CXS67" s="10"/>
      <c r="CXT67" s="10"/>
      <c r="CXU67" s="10"/>
      <c r="CXV67" s="10"/>
      <c r="CXW67" s="10"/>
      <c r="CXX67" s="10"/>
      <c r="CXY67" s="10"/>
      <c r="CXZ67" s="10"/>
      <c r="CYA67" s="10"/>
      <c r="CYB67" s="10"/>
      <c r="CYC67" s="10"/>
      <c r="CYD67" s="10"/>
      <c r="CYE67" s="10"/>
      <c r="CYF67" s="10"/>
      <c r="CYG67" s="10"/>
      <c r="CYH67" s="10"/>
      <c r="CYI67" s="10"/>
      <c r="CYJ67" s="10"/>
      <c r="CYK67" s="10"/>
      <c r="CYL67" s="10"/>
      <c r="CYM67" s="10"/>
      <c r="CYN67" s="10"/>
      <c r="CYO67" s="10"/>
      <c r="CYP67" s="10"/>
      <c r="CYQ67" s="10"/>
      <c r="CYR67" s="10"/>
      <c r="CYS67" s="10"/>
      <c r="CYT67" s="10"/>
      <c r="CYU67" s="10"/>
      <c r="CYV67" s="10"/>
      <c r="CYW67" s="10"/>
      <c r="CYX67" s="10"/>
      <c r="CYY67" s="10"/>
      <c r="CYZ67" s="10"/>
      <c r="CZA67" s="10"/>
      <c r="CZB67" s="10"/>
      <c r="CZC67" s="10"/>
      <c r="CZD67" s="10"/>
      <c r="CZE67" s="10"/>
      <c r="CZF67" s="10"/>
      <c r="CZG67" s="10"/>
      <c r="CZH67" s="10"/>
      <c r="CZI67" s="10"/>
      <c r="CZJ67" s="10"/>
      <c r="CZK67" s="10"/>
      <c r="CZL67" s="10"/>
      <c r="CZM67" s="10"/>
      <c r="CZN67" s="10"/>
      <c r="CZO67" s="10"/>
      <c r="CZP67" s="10"/>
      <c r="CZQ67" s="10"/>
      <c r="CZR67" s="10"/>
      <c r="CZS67" s="10"/>
      <c r="CZT67" s="10"/>
      <c r="CZU67" s="10"/>
      <c r="CZV67" s="10"/>
      <c r="CZW67" s="10"/>
      <c r="CZX67" s="10"/>
      <c r="CZY67" s="10"/>
      <c r="CZZ67" s="10"/>
      <c r="DAA67" s="10"/>
      <c r="DAB67" s="10"/>
      <c r="DAC67" s="10"/>
      <c r="DAD67" s="10"/>
      <c r="DAE67" s="10"/>
      <c r="DAF67" s="10"/>
      <c r="DAG67" s="10"/>
      <c r="DAH67" s="10"/>
      <c r="DAI67" s="10"/>
      <c r="DAJ67" s="10"/>
      <c r="DAK67" s="10"/>
      <c r="DAL67" s="10"/>
      <c r="DAM67" s="10"/>
      <c r="DAN67" s="10"/>
      <c r="DAO67" s="10"/>
      <c r="DAP67" s="10"/>
      <c r="DAQ67" s="10"/>
      <c r="DAR67" s="10"/>
      <c r="DAS67" s="10"/>
      <c r="DAT67" s="10"/>
      <c r="DAU67" s="10"/>
      <c r="DAV67" s="10"/>
      <c r="DAW67" s="10"/>
      <c r="DAX67" s="10"/>
      <c r="DAY67" s="10"/>
      <c r="DAZ67" s="10"/>
      <c r="DBA67" s="10"/>
      <c r="DBB67" s="10"/>
      <c r="DBC67" s="10"/>
      <c r="DBD67" s="10"/>
      <c r="DBE67" s="10"/>
      <c r="DBF67" s="10"/>
      <c r="DBG67" s="10"/>
      <c r="DBH67" s="10"/>
      <c r="DBI67" s="10"/>
      <c r="DBJ67" s="10"/>
      <c r="DBK67" s="10"/>
      <c r="DBL67" s="10"/>
      <c r="DBM67" s="10"/>
      <c r="DBN67" s="10"/>
      <c r="DBO67" s="10"/>
      <c r="DBP67" s="10"/>
      <c r="DBQ67" s="10"/>
      <c r="DBR67" s="10"/>
      <c r="DBS67" s="10"/>
      <c r="DBT67" s="10"/>
      <c r="DBU67" s="10"/>
      <c r="DBV67" s="10"/>
      <c r="DBW67" s="10"/>
      <c r="DBX67" s="10"/>
      <c r="DBY67" s="10"/>
      <c r="DBZ67" s="10"/>
      <c r="DCA67" s="10"/>
      <c r="DCB67" s="10"/>
      <c r="DCC67" s="10"/>
      <c r="DCD67" s="10"/>
      <c r="DCE67" s="10"/>
      <c r="DCF67" s="10"/>
      <c r="DCG67" s="10"/>
      <c r="DCH67" s="10"/>
      <c r="DCI67" s="10"/>
      <c r="DCJ67" s="10"/>
      <c r="DCK67" s="10"/>
      <c r="DCL67" s="10"/>
      <c r="DCM67" s="10"/>
      <c r="DCN67" s="10"/>
      <c r="DCO67" s="10"/>
      <c r="DCP67" s="10"/>
      <c r="DCQ67" s="10"/>
      <c r="DCR67" s="10"/>
      <c r="DCS67" s="10"/>
      <c r="DCT67" s="10"/>
      <c r="DCU67" s="10"/>
      <c r="DCV67" s="10"/>
      <c r="DCW67" s="10"/>
      <c r="DCX67" s="10"/>
      <c r="DCY67" s="10"/>
      <c r="DCZ67" s="10"/>
      <c r="DDA67" s="10"/>
      <c r="DDB67" s="10"/>
      <c r="DDC67" s="10"/>
      <c r="DDD67" s="10"/>
      <c r="DDE67" s="10"/>
      <c r="DDF67" s="10"/>
      <c r="DDG67" s="10"/>
      <c r="DDH67" s="10"/>
      <c r="DDI67" s="10"/>
      <c r="DDJ67" s="10"/>
      <c r="DDK67" s="10"/>
      <c r="DDL67" s="10"/>
      <c r="DDM67" s="10"/>
      <c r="DDN67" s="10"/>
      <c r="DDO67" s="10"/>
      <c r="DDP67" s="10"/>
      <c r="DDQ67" s="10"/>
      <c r="DDR67" s="10"/>
      <c r="DDS67" s="10"/>
      <c r="DDT67" s="10"/>
      <c r="DDU67" s="10"/>
      <c r="DDV67" s="10"/>
      <c r="DDW67" s="10"/>
      <c r="DDX67" s="10"/>
      <c r="DDY67" s="10"/>
      <c r="DDZ67" s="10"/>
      <c r="DEA67" s="10"/>
      <c r="DEB67" s="10"/>
      <c r="DEC67" s="10"/>
      <c r="DED67" s="10"/>
      <c r="DEE67" s="10"/>
      <c r="DEF67" s="10"/>
      <c r="DEG67" s="10"/>
      <c r="DEH67" s="10"/>
      <c r="DEI67" s="10"/>
      <c r="DEJ67" s="10"/>
      <c r="DEK67" s="10"/>
      <c r="DEL67" s="10"/>
      <c r="DEM67" s="10"/>
      <c r="DEN67" s="10"/>
      <c r="DEO67" s="10"/>
      <c r="DEP67" s="10"/>
      <c r="DEQ67" s="10"/>
      <c r="DER67" s="10"/>
      <c r="DES67" s="10"/>
      <c r="DET67" s="10"/>
      <c r="DEU67" s="10"/>
      <c r="DEV67" s="10"/>
      <c r="DEW67" s="10"/>
      <c r="DEX67" s="10"/>
      <c r="DEY67" s="10"/>
      <c r="DEZ67" s="10"/>
      <c r="DFA67" s="10"/>
      <c r="DFB67" s="10"/>
      <c r="DFC67" s="10"/>
      <c r="DFD67" s="10"/>
      <c r="DFE67" s="10"/>
      <c r="DFF67" s="10"/>
      <c r="DFG67" s="10"/>
      <c r="DFH67" s="10"/>
      <c r="DFI67" s="10"/>
      <c r="DFJ67" s="10"/>
      <c r="DFK67" s="10"/>
      <c r="DFL67" s="10"/>
      <c r="DFM67" s="10"/>
      <c r="DFN67" s="10"/>
      <c r="DFO67" s="10"/>
      <c r="DFP67" s="10"/>
      <c r="DFQ67" s="10"/>
      <c r="DFR67" s="10"/>
      <c r="DFS67" s="10"/>
      <c r="DFT67" s="10"/>
      <c r="DFU67" s="10"/>
      <c r="DFV67" s="10"/>
      <c r="DFW67" s="10"/>
      <c r="DFX67" s="10"/>
      <c r="DFY67" s="10"/>
      <c r="DFZ67" s="10"/>
      <c r="DGA67" s="10"/>
      <c r="DGB67" s="10"/>
      <c r="DGC67" s="10"/>
      <c r="DGD67" s="10"/>
      <c r="DGE67" s="10"/>
      <c r="DGF67" s="10"/>
      <c r="DGG67" s="10"/>
      <c r="DGH67" s="10"/>
      <c r="DGI67" s="10"/>
      <c r="DGJ67" s="10"/>
      <c r="DGK67" s="10"/>
      <c r="DGL67" s="10"/>
      <c r="DGM67" s="10"/>
      <c r="DGN67" s="10"/>
      <c r="DGO67" s="10"/>
      <c r="DGP67" s="10"/>
      <c r="DGQ67" s="10"/>
      <c r="DGR67" s="10"/>
      <c r="DGS67" s="10"/>
      <c r="DGT67" s="10"/>
      <c r="DGU67" s="10"/>
      <c r="DGV67" s="10"/>
      <c r="DGW67" s="10"/>
      <c r="DGX67" s="10"/>
      <c r="DGY67" s="10"/>
      <c r="DGZ67" s="10"/>
      <c r="DHA67" s="10"/>
      <c r="DHB67" s="10"/>
      <c r="DHC67" s="10"/>
      <c r="DHD67" s="10"/>
      <c r="DHE67" s="10"/>
      <c r="DHF67" s="10"/>
      <c r="DHG67" s="10"/>
      <c r="DHH67" s="10"/>
      <c r="DHI67" s="10"/>
      <c r="DHJ67" s="10"/>
      <c r="DHK67" s="10"/>
      <c r="DHL67" s="10"/>
      <c r="DHM67" s="10"/>
      <c r="DHN67" s="10"/>
      <c r="DHO67" s="10"/>
      <c r="DHP67" s="10"/>
      <c r="DHQ67" s="10"/>
      <c r="DHR67" s="10"/>
      <c r="DHS67" s="10"/>
      <c r="DHT67" s="10"/>
      <c r="DHU67" s="10"/>
      <c r="DHV67" s="10"/>
      <c r="DHW67" s="10"/>
      <c r="DHX67" s="10"/>
      <c r="DHY67" s="10"/>
      <c r="DHZ67" s="10"/>
      <c r="DIA67" s="10"/>
      <c r="DIB67" s="10"/>
      <c r="DIC67" s="10"/>
      <c r="DID67" s="10"/>
      <c r="DIE67" s="10"/>
      <c r="DIF67" s="10"/>
      <c r="DIG67" s="10"/>
      <c r="DIH67" s="10"/>
      <c r="DII67" s="10"/>
      <c r="DIJ67" s="10"/>
      <c r="DIK67" s="10"/>
      <c r="DIL67" s="10"/>
      <c r="DIM67" s="10"/>
      <c r="DIN67" s="10"/>
      <c r="DIO67" s="10"/>
      <c r="DIP67" s="10"/>
      <c r="DIQ67" s="10"/>
      <c r="DIR67" s="10"/>
      <c r="DIS67" s="10"/>
      <c r="DIT67" s="10"/>
      <c r="DIU67" s="10"/>
      <c r="DIV67" s="10"/>
      <c r="DIW67" s="10"/>
      <c r="DIX67" s="10"/>
      <c r="DIY67" s="10"/>
      <c r="DIZ67" s="10"/>
      <c r="DJA67" s="10"/>
      <c r="DJB67" s="10"/>
      <c r="DJC67" s="10"/>
      <c r="DJD67" s="10"/>
      <c r="DJE67" s="10"/>
      <c r="DJF67" s="10"/>
      <c r="DJG67" s="10"/>
      <c r="DJH67" s="10"/>
      <c r="DJI67" s="10"/>
      <c r="DJJ67" s="10"/>
      <c r="DJK67" s="10"/>
      <c r="DJL67" s="10"/>
      <c r="DJM67" s="10"/>
      <c r="DJN67" s="10"/>
      <c r="DJO67" s="10"/>
      <c r="DJP67" s="10"/>
      <c r="DJQ67" s="10"/>
      <c r="DJR67" s="10"/>
      <c r="DJS67" s="10"/>
      <c r="DJT67" s="10"/>
      <c r="DJU67" s="10"/>
      <c r="DJV67" s="10"/>
      <c r="DJW67" s="10"/>
      <c r="DJX67" s="10"/>
      <c r="DJY67" s="10"/>
      <c r="DJZ67" s="10"/>
      <c r="DKA67" s="10"/>
      <c r="DKB67" s="10"/>
      <c r="DKC67" s="10"/>
      <c r="DKD67" s="10"/>
      <c r="DKE67" s="10"/>
      <c r="DKF67" s="10"/>
      <c r="DKG67" s="10"/>
      <c r="DKH67" s="10"/>
      <c r="DKI67" s="10"/>
      <c r="DKJ67" s="10"/>
      <c r="DKK67" s="10"/>
      <c r="DKL67" s="10"/>
      <c r="DKM67" s="10"/>
      <c r="DKN67" s="10"/>
      <c r="DKO67" s="10"/>
      <c r="DKP67" s="10"/>
      <c r="DKQ67" s="10"/>
      <c r="DKR67" s="10"/>
      <c r="DKS67" s="10"/>
      <c r="DKT67" s="10"/>
      <c r="DKU67" s="10"/>
      <c r="DKV67" s="10"/>
      <c r="DKW67" s="10"/>
      <c r="DKX67" s="10"/>
      <c r="DKY67" s="10"/>
      <c r="DKZ67" s="10"/>
      <c r="DLA67" s="10"/>
      <c r="DLB67" s="10"/>
      <c r="DLC67" s="10"/>
      <c r="DLD67" s="10"/>
      <c r="DLE67" s="10"/>
      <c r="DLF67" s="10"/>
      <c r="DLG67" s="10"/>
      <c r="DLH67" s="10"/>
      <c r="DLI67" s="10"/>
      <c r="DLJ67" s="10"/>
      <c r="DLK67" s="10"/>
      <c r="DLL67" s="10"/>
      <c r="DLM67" s="10"/>
      <c r="DLN67" s="10"/>
      <c r="DLO67" s="10"/>
      <c r="DLP67" s="10"/>
      <c r="DLQ67" s="10"/>
      <c r="DLR67" s="10"/>
      <c r="DLS67" s="10"/>
      <c r="DLT67" s="10"/>
      <c r="DLU67" s="10"/>
      <c r="DLV67" s="10"/>
      <c r="DLW67" s="10"/>
      <c r="DLX67" s="10"/>
      <c r="DLY67" s="10"/>
      <c r="DLZ67" s="10"/>
      <c r="DMA67" s="10"/>
      <c r="DMB67" s="10"/>
      <c r="DMC67" s="10"/>
      <c r="DMD67" s="10"/>
      <c r="DME67" s="10"/>
      <c r="DMF67" s="10"/>
      <c r="DMG67" s="10"/>
      <c r="DMH67" s="10"/>
      <c r="DMI67" s="10"/>
      <c r="DMJ67" s="10"/>
      <c r="DMK67" s="10"/>
      <c r="DML67" s="10"/>
      <c r="DMM67" s="10"/>
      <c r="DMN67" s="10"/>
      <c r="DMO67" s="10"/>
      <c r="DMP67" s="10"/>
      <c r="DMQ67" s="10"/>
      <c r="DMR67" s="10"/>
      <c r="DMS67" s="10"/>
      <c r="DMT67" s="10"/>
      <c r="DMU67" s="10"/>
      <c r="DMV67" s="10"/>
      <c r="DMW67" s="10"/>
      <c r="DMX67" s="10"/>
      <c r="DMY67" s="10"/>
      <c r="DMZ67" s="10"/>
      <c r="DNA67" s="10"/>
      <c r="DNB67" s="10"/>
      <c r="DNC67" s="10"/>
      <c r="DND67" s="10"/>
      <c r="DNE67" s="10"/>
      <c r="DNF67" s="10"/>
      <c r="DNG67" s="10"/>
      <c r="DNH67" s="10"/>
      <c r="DNI67" s="10"/>
      <c r="DNJ67" s="10"/>
      <c r="DNK67" s="10"/>
      <c r="DNL67" s="10"/>
      <c r="DNM67" s="10"/>
      <c r="DNN67" s="10"/>
      <c r="DNO67" s="10"/>
      <c r="DNP67" s="10"/>
      <c r="DNQ67" s="10"/>
      <c r="DNR67" s="10"/>
      <c r="DNS67" s="10"/>
      <c r="DNT67" s="10"/>
      <c r="DNU67" s="10"/>
      <c r="DNV67" s="10"/>
      <c r="DNW67" s="10"/>
      <c r="DNX67" s="10"/>
      <c r="DNY67" s="10"/>
      <c r="DNZ67" s="10"/>
      <c r="DOA67" s="10"/>
      <c r="DOB67" s="10"/>
      <c r="DOC67" s="10"/>
      <c r="DOD67" s="10"/>
      <c r="DOE67" s="10"/>
      <c r="DOF67" s="10"/>
      <c r="DOG67" s="10"/>
      <c r="DOH67" s="10"/>
      <c r="DOI67" s="10"/>
      <c r="DOJ67" s="10"/>
      <c r="DOK67" s="10"/>
      <c r="DOL67" s="10"/>
      <c r="DOM67" s="10"/>
      <c r="DON67" s="10"/>
      <c r="DOO67" s="10"/>
      <c r="DOP67" s="10"/>
      <c r="DOQ67" s="10"/>
      <c r="DOR67" s="10"/>
      <c r="DOS67" s="10"/>
      <c r="DOT67" s="10"/>
      <c r="DOU67" s="10"/>
      <c r="DOV67" s="10"/>
      <c r="DOW67" s="10"/>
      <c r="DOX67" s="10"/>
      <c r="DOY67" s="10"/>
      <c r="DOZ67" s="10"/>
      <c r="DPA67" s="10"/>
      <c r="DPB67" s="10"/>
      <c r="DPC67" s="10"/>
      <c r="DPD67" s="10"/>
      <c r="DPE67" s="10"/>
      <c r="DPF67" s="10"/>
      <c r="DPG67" s="10"/>
      <c r="DPH67" s="10"/>
      <c r="DPI67" s="10"/>
      <c r="DPJ67" s="10"/>
      <c r="DPK67" s="10"/>
      <c r="DPL67" s="10"/>
      <c r="DPM67" s="10"/>
      <c r="DPN67" s="10"/>
      <c r="DPO67" s="10"/>
      <c r="DPP67" s="10"/>
      <c r="DPQ67" s="10"/>
      <c r="DPR67" s="10"/>
      <c r="DPS67" s="10"/>
      <c r="DPT67" s="10"/>
      <c r="DPU67" s="10"/>
      <c r="DPV67" s="10"/>
      <c r="DPW67" s="10"/>
      <c r="DPX67" s="10"/>
      <c r="DPY67" s="10"/>
      <c r="DPZ67" s="10"/>
      <c r="DQA67" s="10"/>
      <c r="DQB67" s="10"/>
      <c r="DQC67" s="10"/>
      <c r="DQD67" s="10"/>
      <c r="DQE67" s="10"/>
      <c r="DQF67" s="10"/>
      <c r="DQG67" s="10"/>
      <c r="DQH67" s="10"/>
      <c r="DQI67" s="10"/>
      <c r="DQJ67" s="10"/>
      <c r="DQK67" s="10"/>
      <c r="DQL67" s="10"/>
      <c r="DQM67" s="10"/>
      <c r="DQN67" s="10"/>
      <c r="DQO67" s="10"/>
      <c r="DQP67" s="10"/>
      <c r="DQQ67" s="10"/>
      <c r="DQR67" s="10"/>
      <c r="DQS67" s="10"/>
      <c r="DQT67" s="10"/>
      <c r="DQU67" s="10"/>
      <c r="DQV67" s="10"/>
      <c r="DQW67" s="10"/>
      <c r="DQX67" s="10"/>
      <c r="DQY67" s="10"/>
      <c r="DQZ67" s="10"/>
      <c r="DRA67" s="10"/>
      <c r="DRB67" s="10"/>
      <c r="DRC67" s="10"/>
      <c r="DRD67" s="10"/>
      <c r="DRE67" s="10"/>
      <c r="DRF67" s="10"/>
      <c r="DRG67" s="10"/>
      <c r="DRH67" s="10"/>
      <c r="DRI67" s="10"/>
      <c r="DRJ67" s="10"/>
      <c r="DRK67" s="10"/>
      <c r="DRL67" s="10"/>
      <c r="DRM67" s="10"/>
      <c r="DRN67" s="10"/>
      <c r="DRO67" s="10"/>
      <c r="DRP67" s="10"/>
      <c r="DRQ67" s="10"/>
      <c r="DRR67" s="10"/>
      <c r="DRS67" s="10"/>
      <c r="DRT67" s="10"/>
      <c r="DRU67" s="10"/>
      <c r="DRV67" s="10"/>
      <c r="DRW67" s="10"/>
      <c r="DRX67" s="10"/>
      <c r="DRY67" s="10"/>
      <c r="DRZ67" s="10"/>
      <c r="DSA67" s="10"/>
      <c r="DSB67" s="10"/>
      <c r="DSC67" s="10"/>
      <c r="DSD67" s="10"/>
      <c r="DSE67" s="10"/>
      <c r="DSF67" s="10"/>
      <c r="DSG67" s="10"/>
      <c r="DSH67" s="10"/>
      <c r="DSI67" s="10"/>
      <c r="DSJ67" s="10"/>
      <c r="DSK67" s="10"/>
      <c r="DSL67" s="10"/>
      <c r="DSM67" s="10"/>
      <c r="DSN67" s="10"/>
      <c r="DSO67" s="10"/>
      <c r="DSP67" s="10"/>
      <c r="DSQ67" s="10"/>
      <c r="DSR67" s="10"/>
      <c r="DSS67" s="10"/>
      <c r="DST67" s="10"/>
      <c r="DSU67" s="10"/>
      <c r="DSV67" s="10"/>
      <c r="DSW67" s="10"/>
      <c r="DSX67" s="10"/>
      <c r="DSY67" s="10"/>
      <c r="DSZ67" s="10"/>
      <c r="DTA67" s="10"/>
      <c r="DTB67" s="10"/>
      <c r="DTC67" s="10"/>
      <c r="DTD67" s="10"/>
      <c r="DTE67" s="10"/>
      <c r="DTF67" s="10"/>
      <c r="DTG67" s="10"/>
      <c r="DTH67" s="10"/>
      <c r="DTI67" s="10"/>
      <c r="DTJ67" s="10"/>
      <c r="DTK67" s="10"/>
      <c r="DTL67" s="10"/>
      <c r="DTM67" s="10"/>
      <c r="DTN67" s="10"/>
      <c r="DTO67" s="10"/>
      <c r="DTP67" s="10"/>
      <c r="DTQ67" s="10"/>
      <c r="DTR67" s="10"/>
      <c r="DTS67" s="10"/>
      <c r="DTT67" s="10"/>
      <c r="DTU67" s="10"/>
      <c r="DTV67" s="10"/>
      <c r="DTW67" s="10"/>
      <c r="DTX67" s="10"/>
      <c r="DTY67" s="10"/>
      <c r="DTZ67" s="10"/>
      <c r="DUA67" s="10"/>
      <c r="DUB67" s="10"/>
      <c r="DUC67" s="10"/>
      <c r="DUD67" s="10"/>
      <c r="DUE67" s="10"/>
      <c r="DUF67" s="10"/>
      <c r="DUG67" s="10"/>
      <c r="DUH67" s="10"/>
      <c r="DUI67" s="10"/>
      <c r="DUJ67" s="10"/>
      <c r="DUK67" s="10"/>
      <c r="DUL67" s="10"/>
      <c r="DUM67" s="10"/>
      <c r="DUN67" s="10"/>
      <c r="DUO67" s="10"/>
      <c r="DUP67" s="10"/>
      <c r="DUQ67" s="10"/>
      <c r="DUR67" s="10"/>
      <c r="DUS67" s="10"/>
      <c r="DUT67" s="10"/>
      <c r="DUU67" s="10"/>
      <c r="DUV67" s="10"/>
      <c r="DUW67" s="10"/>
      <c r="DUX67" s="10"/>
      <c r="DUY67" s="10"/>
      <c r="DUZ67" s="10"/>
      <c r="DVA67" s="10"/>
      <c r="DVB67" s="10"/>
      <c r="DVC67" s="10"/>
      <c r="DVD67" s="10"/>
      <c r="DVE67" s="10"/>
      <c r="DVF67" s="10"/>
      <c r="DVG67" s="10"/>
      <c r="DVH67" s="10"/>
      <c r="DVI67" s="10"/>
      <c r="DVJ67" s="10"/>
      <c r="DVK67" s="10"/>
      <c r="DVL67" s="10"/>
      <c r="DVM67" s="10"/>
      <c r="DVN67" s="10"/>
      <c r="DVO67" s="10"/>
      <c r="DVP67" s="10"/>
      <c r="DVQ67" s="10"/>
      <c r="DVR67" s="10"/>
      <c r="DVS67" s="10"/>
      <c r="DVT67" s="10"/>
      <c r="DVU67" s="10"/>
      <c r="DVV67" s="10"/>
      <c r="DVW67" s="10"/>
      <c r="DVX67" s="10"/>
      <c r="DVY67" s="10"/>
      <c r="DVZ67" s="10"/>
      <c r="DWA67" s="10"/>
      <c r="DWB67" s="10"/>
      <c r="DWC67" s="10"/>
      <c r="DWD67" s="10"/>
      <c r="DWE67" s="10"/>
      <c r="DWF67" s="10"/>
      <c r="DWG67" s="10"/>
      <c r="DWH67" s="10"/>
      <c r="DWI67" s="10"/>
      <c r="DWJ67" s="10"/>
      <c r="DWK67" s="10"/>
      <c r="DWL67" s="10"/>
      <c r="DWM67" s="10"/>
      <c r="DWN67" s="10"/>
      <c r="DWO67" s="10"/>
      <c r="DWP67" s="10"/>
      <c r="DWQ67" s="10"/>
      <c r="DWR67" s="10"/>
      <c r="DWS67" s="10"/>
      <c r="DWT67" s="10"/>
      <c r="DWU67" s="10"/>
      <c r="DWV67" s="10"/>
      <c r="DWW67" s="10"/>
      <c r="DWX67" s="10"/>
      <c r="DWY67" s="10"/>
      <c r="DWZ67" s="10"/>
      <c r="DXA67" s="10"/>
      <c r="DXB67" s="10"/>
      <c r="DXC67" s="10"/>
      <c r="DXD67" s="10"/>
      <c r="DXE67" s="10"/>
      <c r="DXF67" s="10"/>
      <c r="DXG67" s="10"/>
      <c r="DXH67" s="10"/>
      <c r="DXI67" s="10"/>
      <c r="DXJ67" s="10"/>
      <c r="DXK67" s="10"/>
      <c r="DXL67" s="10"/>
      <c r="DXM67" s="10"/>
      <c r="DXN67" s="10"/>
      <c r="DXO67" s="10"/>
      <c r="DXP67" s="10"/>
      <c r="DXQ67" s="10"/>
      <c r="DXR67" s="10"/>
      <c r="DXS67" s="10"/>
      <c r="DXT67" s="10"/>
      <c r="DXU67" s="10"/>
      <c r="DXV67" s="10"/>
      <c r="DXW67" s="10"/>
      <c r="DXX67" s="10"/>
      <c r="DXY67" s="10"/>
      <c r="DXZ67" s="10"/>
      <c r="DYA67" s="10"/>
      <c r="DYB67" s="10"/>
      <c r="DYC67" s="10"/>
      <c r="DYD67" s="10"/>
      <c r="DYE67" s="10"/>
      <c r="DYF67" s="10"/>
      <c r="DYG67" s="10"/>
      <c r="DYH67" s="10"/>
      <c r="DYI67" s="10"/>
      <c r="DYJ67" s="10"/>
      <c r="DYK67" s="10"/>
      <c r="DYL67" s="10"/>
      <c r="DYM67" s="10"/>
      <c r="DYN67" s="10"/>
      <c r="DYO67" s="10"/>
      <c r="DYP67" s="10"/>
      <c r="DYQ67" s="10"/>
      <c r="DYR67" s="10"/>
      <c r="DYS67" s="10"/>
      <c r="DYT67" s="10"/>
      <c r="DYU67" s="10"/>
      <c r="DYV67" s="10"/>
      <c r="DYW67" s="10"/>
      <c r="DYX67" s="10"/>
      <c r="DYY67" s="10"/>
      <c r="DYZ67" s="10"/>
      <c r="DZA67" s="10"/>
      <c r="DZB67" s="10"/>
      <c r="DZC67" s="10"/>
      <c r="DZD67" s="10"/>
      <c r="DZE67" s="10"/>
      <c r="DZF67" s="10"/>
      <c r="DZG67" s="10"/>
      <c r="DZH67" s="10"/>
      <c r="DZI67" s="10"/>
      <c r="DZJ67" s="10"/>
      <c r="DZK67" s="10"/>
      <c r="DZL67" s="10"/>
      <c r="DZM67" s="10"/>
      <c r="DZN67" s="10"/>
      <c r="DZO67" s="10"/>
      <c r="DZP67" s="10"/>
      <c r="DZQ67" s="10"/>
      <c r="DZR67" s="10"/>
      <c r="DZS67" s="10"/>
      <c r="DZT67" s="10"/>
      <c r="DZU67" s="10"/>
      <c r="DZV67" s="10"/>
      <c r="DZW67" s="10"/>
      <c r="DZX67" s="10"/>
      <c r="DZY67" s="10"/>
      <c r="DZZ67" s="10"/>
      <c r="EAA67" s="10"/>
      <c r="EAB67" s="10"/>
      <c r="EAC67" s="10"/>
      <c r="EAD67" s="10"/>
      <c r="EAE67" s="10"/>
      <c r="EAF67" s="10"/>
      <c r="EAG67" s="10"/>
      <c r="EAH67" s="10"/>
      <c r="EAI67" s="10"/>
      <c r="EAJ67" s="10"/>
      <c r="EAK67" s="10"/>
      <c r="EAL67" s="10"/>
      <c r="EAM67" s="10"/>
      <c r="EAN67" s="10"/>
      <c r="EAO67" s="10"/>
      <c r="EAP67" s="10"/>
      <c r="EAQ67" s="10"/>
      <c r="EAR67" s="10"/>
      <c r="EAS67" s="10"/>
      <c r="EAT67" s="10"/>
      <c r="EAU67" s="10"/>
      <c r="EAV67" s="10"/>
      <c r="EAW67" s="10"/>
      <c r="EAX67" s="10"/>
      <c r="EAY67" s="10"/>
      <c r="EAZ67" s="10"/>
      <c r="EBA67" s="10"/>
      <c r="EBB67" s="10"/>
      <c r="EBC67" s="10"/>
      <c r="EBD67" s="10"/>
      <c r="EBE67" s="10"/>
      <c r="EBF67" s="10"/>
      <c r="EBG67" s="10"/>
      <c r="EBH67" s="10"/>
      <c r="EBI67" s="10"/>
      <c r="EBJ67" s="10"/>
      <c r="EBK67" s="10"/>
      <c r="EBL67" s="10"/>
      <c r="EBM67" s="10"/>
      <c r="EBN67" s="10"/>
      <c r="EBO67" s="10"/>
      <c r="EBP67" s="10"/>
      <c r="EBQ67" s="10"/>
      <c r="EBR67" s="10"/>
      <c r="EBS67" s="10"/>
      <c r="EBT67" s="10"/>
      <c r="EBU67" s="10"/>
      <c r="EBV67" s="10"/>
      <c r="EBW67" s="10"/>
      <c r="EBX67" s="10"/>
      <c r="EBY67" s="10"/>
      <c r="EBZ67" s="10"/>
      <c r="ECA67" s="10"/>
      <c r="ECB67" s="10"/>
      <c r="ECC67" s="10"/>
      <c r="ECD67" s="10"/>
      <c r="ECE67" s="10"/>
      <c r="ECF67" s="10"/>
      <c r="ECG67" s="10"/>
      <c r="ECH67" s="10"/>
      <c r="ECI67" s="10"/>
      <c r="ECJ67" s="10"/>
      <c r="ECK67" s="10"/>
      <c r="ECL67" s="10"/>
      <c r="ECM67" s="10"/>
      <c r="ECN67" s="10"/>
      <c r="ECO67" s="10"/>
      <c r="ECP67" s="10"/>
      <c r="ECQ67" s="10"/>
      <c r="ECR67" s="10"/>
      <c r="ECS67" s="10"/>
      <c r="ECT67" s="10"/>
      <c r="ECU67" s="10"/>
      <c r="ECV67" s="10"/>
      <c r="ECW67" s="10"/>
      <c r="ECX67" s="10"/>
      <c r="ECY67" s="10"/>
      <c r="ECZ67" s="10"/>
      <c r="EDA67" s="10"/>
      <c r="EDB67" s="10"/>
      <c r="EDC67" s="10"/>
      <c r="EDD67" s="10"/>
      <c r="EDE67" s="10"/>
      <c r="EDF67" s="10"/>
      <c r="EDG67" s="10"/>
      <c r="EDH67" s="10"/>
      <c r="EDI67" s="10"/>
      <c r="EDJ67" s="10"/>
      <c r="EDK67" s="10"/>
      <c r="EDL67" s="10"/>
      <c r="EDM67" s="10"/>
      <c r="EDN67" s="10"/>
      <c r="EDO67" s="10"/>
      <c r="EDP67" s="10"/>
      <c r="EDQ67" s="10"/>
      <c r="EDR67" s="10"/>
      <c r="EDS67" s="10"/>
      <c r="EDT67" s="10"/>
      <c r="EDU67" s="10"/>
      <c r="EDV67" s="10"/>
      <c r="EDW67" s="10"/>
      <c r="EDX67" s="10"/>
      <c r="EDY67" s="10"/>
      <c r="EDZ67" s="10"/>
      <c r="EEA67" s="10"/>
      <c r="EEB67" s="10"/>
      <c r="EEC67" s="10"/>
      <c r="EED67" s="10"/>
      <c r="EEE67" s="10"/>
      <c r="EEF67" s="10"/>
      <c r="EEG67" s="10"/>
      <c r="EEH67" s="10"/>
      <c r="EEI67" s="10"/>
      <c r="EEJ67" s="10"/>
      <c r="EEK67" s="10"/>
      <c r="EEL67" s="10"/>
      <c r="EEM67" s="10"/>
      <c r="EEN67" s="10"/>
      <c r="EEO67" s="10"/>
      <c r="EEP67" s="10"/>
      <c r="EEQ67" s="10"/>
      <c r="EER67" s="10"/>
      <c r="EES67" s="10"/>
      <c r="EET67" s="10"/>
      <c r="EEU67" s="10"/>
      <c r="EEV67" s="10"/>
      <c r="EEW67" s="10"/>
      <c r="EEX67" s="10"/>
      <c r="EEY67" s="10"/>
      <c r="EEZ67" s="10"/>
      <c r="EFA67" s="10"/>
      <c r="EFB67" s="10"/>
      <c r="EFC67" s="10"/>
      <c r="EFD67" s="10"/>
      <c r="EFE67" s="10"/>
      <c r="EFF67" s="10"/>
      <c r="EFG67" s="10"/>
      <c r="EFH67" s="10"/>
      <c r="EFI67" s="10"/>
      <c r="EFJ67" s="10"/>
      <c r="EFK67" s="10"/>
      <c r="EFL67" s="10"/>
      <c r="EFM67" s="10"/>
      <c r="EFN67" s="10"/>
      <c r="EFO67" s="10"/>
      <c r="EFP67" s="10"/>
      <c r="EFQ67" s="10"/>
      <c r="EFR67" s="10"/>
      <c r="EFS67" s="10"/>
      <c r="EFT67" s="10"/>
      <c r="EFU67" s="10"/>
      <c r="EFV67" s="10"/>
      <c r="EFW67" s="10"/>
      <c r="EFX67" s="10"/>
      <c r="EFY67" s="10"/>
      <c r="EFZ67" s="10"/>
      <c r="EGA67" s="10"/>
      <c r="EGB67" s="10"/>
      <c r="EGC67" s="10"/>
      <c r="EGD67" s="10"/>
      <c r="EGE67" s="10"/>
      <c r="EGF67" s="10"/>
      <c r="EGG67" s="10"/>
      <c r="EGH67" s="10"/>
      <c r="EGI67" s="10"/>
      <c r="EGJ67" s="10"/>
      <c r="EGK67" s="10"/>
      <c r="EGL67" s="10"/>
      <c r="EGM67" s="10"/>
      <c r="EGN67" s="10"/>
      <c r="EGO67" s="10"/>
      <c r="EGP67" s="10"/>
      <c r="EGQ67" s="10"/>
      <c r="EGR67" s="10"/>
      <c r="EGS67" s="10"/>
      <c r="EGT67" s="10"/>
      <c r="EGU67" s="10"/>
      <c r="EGV67" s="10"/>
      <c r="EGW67" s="10"/>
      <c r="EGX67" s="10"/>
      <c r="EGY67" s="10"/>
      <c r="EGZ67" s="10"/>
      <c r="EHA67" s="10"/>
      <c r="EHB67" s="10"/>
      <c r="EHC67" s="10"/>
      <c r="EHD67" s="10"/>
      <c r="EHE67" s="10"/>
      <c r="EHF67" s="10"/>
      <c r="EHG67" s="10"/>
      <c r="EHH67" s="10"/>
      <c r="EHI67" s="10"/>
      <c r="EHJ67" s="10"/>
      <c r="EHK67" s="10"/>
      <c r="EHL67" s="10"/>
      <c r="EHM67" s="10"/>
      <c r="EHN67" s="10"/>
      <c r="EHO67" s="10"/>
      <c r="EHP67" s="10"/>
      <c r="EHQ67" s="10"/>
      <c r="EHR67" s="10"/>
      <c r="EHS67" s="10"/>
      <c r="EHT67" s="10"/>
      <c r="EHU67" s="10"/>
      <c r="EHV67" s="10"/>
      <c r="EHW67" s="10"/>
      <c r="EHX67" s="10"/>
      <c r="EHY67" s="10"/>
      <c r="EHZ67" s="10"/>
      <c r="EIA67" s="10"/>
      <c r="EIB67" s="10"/>
      <c r="EIC67" s="10"/>
      <c r="EID67" s="10"/>
      <c r="EIE67" s="10"/>
      <c r="EIF67" s="10"/>
      <c r="EIG67" s="10"/>
      <c r="EIH67" s="10"/>
      <c r="EII67" s="10"/>
      <c r="EIJ67" s="10"/>
      <c r="EIK67" s="10"/>
      <c r="EIL67" s="10"/>
      <c r="EIM67" s="10"/>
      <c r="EIN67" s="10"/>
      <c r="EIO67" s="10"/>
      <c r="EIP67" s="10"/>
      <c r="EIQ67" s="10"/>
      <c r="EIR67" s="10"/>
      <c r="EIS67" s="10"/>
      <c r="EIT67" s="10"/>
      <c r="EIU67" s="10"/>
      <c r="EIV67" s="10"/>
      <c r="EIW67" s="10"/>
      <c r="EIX67" s="10"/>
      <c r="EIY67" s="10"/>
      <c r="EIZ67" s="10"/>
      <c r="EJA67" s="10"/>
      <c r="EJB67" s="10"/>
      <c r="EJC67" s="10"/>
      <c r="EJD67" s="10"/>
      <c r="EJE67" s="10"/>
      <c r="EJF67" s="10"/>
      <c r="EJG67" s="10"/>
      <c r="EJH67" s="10"/>
      <c r="EJI67" s="10"/>
      <c r="EJJ67" s="10"/>
      <c r="EJK67" s="10"/>
      <c r="EJL67" s="10"/>
      <c r="EJM67" s="10"/>
      <c r="EJN67" s="10"/>
      <c r="EJO67" s="10"/>
      <c r="EJP67" s="10"/>
      <c r="EJQ67" s="10"/>
      <c r="EJR67" s="10"/>
      <c r="EJS67" s="10"/>
      <c r="EJT67" s="10"/>
      <c r="EJU67" s="10"/>
      <c r="EJV67" s="10"/>
      <c r="EJW67" s="10"/>
      <c r="EJX67" s="10"/>
      <c r="EJY67" s="10"/>
      <c r="EJZ67" s="10"/>
      <c r="EKA67" s="10"/>
      <c r="EKB67" s="10"/>
      <c r="EKC67" s="10"/>
      <c r="EKD67" s="10"/>
      <c r="EKE67" s="10"/>
      <c r="EKF67" s="10"/>
      <c r="EKG67" s="10"/>
      <c r="EKH67" s="10"/>
      <c r="EKI67" s="10"/>
      <c r="EKJ67" s="10"/>
      <c r="EKK67" s="10"/>
      <c r="EKL67" s="10"/>
      <c r="EKM67" s="10"/>
      <c r="EKN67" s="10"/>
      <c r="EKO67" s="10"/>
      <c r="EKP67" s="10"/>
      <c r="EKQ67" s="10"/>
      <c r="EKR67" s="10"/>
      <c r="EKS67" s="10"/>
      <c r="EKT67" s="10"/>
      <c r="EKU67" s="10"/>
      <c r="EKV67" s="10"/>
      <c r="EKW67" s="10"/>
      <c r="EKX67" s="10"/>
      <c r="EKY67" s="10"/>
      <c r="EKZ67" s="10"/>
      <c r="ELA67" s="10"/>
      <c r="ELB67" s="10"/>
      <c r="ELC67" s="10"/>
      <c r="ELD67" s="10"/>
      <c r="ELE67" s="10"/>
      <c r="ELF67" s="10"/>
      <c r="ELG67" s="10"/>
      <c r="ELH67" s="10"/>
      <c r="ELI67" s="10"/>
      <c r="ELJ67" s="10"/>
      <c r="ELK67" s="10"/>
      <c r="ELL67" s="10"/>
      <c r="ELM67" s="10"/>
      <c r="ELN67" s="10"/>
      <c r="ELO67" s="10"/>
      <c r="ELP67" s="10"/>
      <c r="ELQ67" s="10"/>
      <c r="ELR67" s="10"/>
      <c r="ELS67" s="10"/>
      <c r="ELT67" s="10"/>
      <c r="ELU67" s="10"/>
      <c r="ELV67" s="10"/>
      <c r="ELW67" s="10"/>
      <c r="ELX67" s="10"/>
      <c r="ELY67" s="10"/>
      <c r="ELZ67" s="10"/>
      <c r="EMA67" s="10"/>
      <c r="EMB67" s="10"/>
      <c r="EMC67" s="10"/>
      <c r="EMD67" s="10"/>
      <c r="EME67" s="10"/>
      <c r="EMF67" s="10"/>
      <c r="EMG67" s="10"/>
      <c r="EMH67" s="10"/>
      <c r="EMI67" s="10"/>
      <c r="EMJ67" s="10"/>
      <c r="EMK67" s="10"/>
      <c r="EML67" s="10"/>
      <c r="EMM67" s="10"/>
      <c r="EMN67" s="10"/>
      <c r="EMO67" s="10"/>
      <c r="EMP67" s="10"/>
      <c r="EMQ67" s="10"/>
      <c r="EMR67" s="10"/>
      <c r="EMS67" s="10"/>
      <c r="EMT67" s="10"/>
      <c r="EMU67" s="10"/>
      <c r="EMV67" s="10"/>
      <c r="EMW67" s="10"/>
      <c r="EMX67" s="10"/>
      <c r="EMY67" s="10"/>
      <c r="EMZ67" s="10"/>
      <c r="ENA67" s="10"/>
      <c r="ENB67" s="10"/>
      <c r="ENC67" s="10"/>
      <c r="END67" s="10"/>
      <c r="ENE67" s="10"/>
      <c r="ENF67" s="10"/>
      <c r="ENG67" s="10"/>
      <c r="ENH67" s="10"/>
      <c r="ENI67" s="10"/>
      <c r="ENJ67" s="10"/>
      <c r="ENK67" s="10"/>
      <c r="ENL67" s="10"/>
      <c r="ENM67" s="10"/>
      <c r="ENN67" s="10"/>
      <c r="ENO67" s="10"/>
      <c r="ENP67" s="10"/>
      <c r="ENQ67" s="10"/>
      <c r="ENR67" s="10"/>
      <c r="ENS67" s="10"/>
      <c r="ENT67" s="10"/>
      <c r="ENU67" s="10"/>
      <c r="ENV67" s="10"/>
      <c r="ENW67" s="10"/>
      <c r="ENX67" s="10"/>
      <c r="ENY67" s="10"/>
      <c r="ENZ67" s="10"/>
      <c r="EOA67" s="10"/>
      <c r="EOB67" s="10"/>
      <c r="EOC67" s="10"/>
      <c r="EOD67" s="10"/>
      <c r="EOE67" s="10"/>
      <c r="EOF67" s="10"/>
      <c r="EOG67" s="10"/>
      <c r="EOH67" s="10"/>
      <c r="EOI67" s="10"/>
      <c r="EOJ67" s="10"/>
      <c r="EOK67" s="10"/>
      <c r="EOL67" s="10"/>
      <c r="EOM67" s="10"/>
      <c r="EON67" s="10"/>
      <c r="EOO67" s="10"/>
      <c r="EOP67" s="10"/>
      <c r="EOQ67" s="10"/>
      <c r="EOR67" s="10"/>
      <c r="EOS67" s="10"/>
      <c r="EOT67" s="10"/>
      <c r="EOU67" s="10"/>
      <c r="EOV67" s="10"/>
      <c r="EOW67" s="10"/>
      <c r="EOX67" s="10"/>
      <c r="EOY67" s="10"/>
      <c r="EOZ67" s="10"/>
      <c r="EPA67" s="10"/>
      <c r="EPB67" s="10"/>
      <c r="EPC67" s="10"/>
      <c r="EPD67" s="10"/>
      <c r="EPE67" s="10"/>
      <c r="EPF67" s="10"/>
      <c r="EPG67" s="10"/>
      <c r="EPH67" s="10"/>
      <c r="EPI67" s="10"/>
      <c r="EPJ67" s="10"/>
      <c r="EPK67" s="10"/>
      <c r="EPL67" s="10"/>
      <c r="EPM67" s="10"/>
      <c r="EPN67" s="10"/>
      <c r="EPO67" s="10"/>
      <c r="EPP67" s="10"/>
      <c r="EPQ67" s="10"/>
      <c r="EPR67" s="10"/>
      <c r="EPS67" s="10"/>
      <c r="EPT67" s="10"/>
      <c r="EPU67" s="10"/>
      <c r="EPV67" s="10"/>
      <c r="EPW67" s="10"/>
      <c r="EPX67" s="10"/>
      <c r="EPY67" s="10"/>
      <c r="EPZ67" s="10"/>
      <c r="EQA67" s="10"/>
      <c r="EQB67" s="10"/>
      <c r="EQC67" s="10"/>
      <c r="EQD67" s="10"/>
      <c r="EQE67" s="10"/>
      <c r="EQF67" s="10"/>
      <c r="EQG67" s="10"/>
      <c r="EQH67" s="10"/>
      <c r="EQI67" s="10"/>
      <c r="EQJ67" s="10"/>
      <c r="EQK67" s="10"/>
      <c r="EQL67" s="10"/>
      <c r="EQM67" s="10"/>
      <c r="EQN67" s="10"/>
      <c r="EQO67" s="10"/>
      <c r="EQP67" s="10"/>
      <c r="EQQ67" s="10"/>
      <c r="EQR67" s="10"/>
      <c r="EQS67" s="10"/>
      <c r="EQT67" s="10"/>
      <c r="EQU67" s="10"/>
      <c r="EQV67" s="10"/>
      <c r="EQW67" s="10"/>
      <c r="EQX67" s="10"/>
      <c r="EQY67" s="10"/>
      <c r="EQZ67" s="10"/>
      <c r="ERA67" s="10"/>
      <c r="ERB67" s="10"/>
      <c r="ERC67" s="10"/>
      <c r="ERD67" s="10"/>
      <c r="ERE67" s="10"/>
      <c r="ERF67" s="10"/>
      <c r="ERG67" s="10"/>
      <c r="ERH67" s="10"/>
      <c r="ERI67" s="10"/>
      <c r="ERJ67" s="10"/>
      <c r="ERK67" s="10"/>
      <c r="ERL67" s="10"/>
      <c r="ERM67" s="10"/>
      <c r="ERN67" s="10"/>
      <c r="ERO67" s="10"/>
      <c r="ERP67" s="10"/>
      <c r="ERQ67" s="10"/>
      <c r="ERR67" s="10"/>
      <c r="ERS67" s="10"/>
      <c r="ERT67" s="10"/>
      <c r="ERU67" s="10"/>
      <c r="ERV67" s="10"/>
      <c r="ERW67" s="10"/>
      <c r="ERX67" s="10"/>
      <c r="ERY67" s="10"/>
      <c r="ERZ67" s="10"/>
      <c r="ESA67" s="10"/>
      <c r="ESB67" s="10"/>
      <c r="ESC67" s="10"/>
      <c r="ESD67" s="10"/>
      <c r="ESE67" s="10"/>
      <c r="ESF67" s="10"/>
      <c r="ESG67" s="10"/>
      <c r="ESH67" s="10"/>
      <c r="ESI67" s="10"/>
      <c r="ESJ67" s="10"/>
      <c r="ESK67" s="10"/>
      <c r="ESL67" s="10"/>
      <c r="ESM67" s="10"/>
      <c r="ESN67" s="10"/>
      <c r="ESO67" s="10"/>
      <c r="ESP67" s="10"/>
      <c r="ESQ67" s="10"/>
      <c r="ESR67" s="10"/>
      <c r="ESS67" s="10"/>
      <c r="EST67" s="10"/>
      <c r="ESU67" s="10"/>
      <c r="ESV67" s="10"/>
      <c r="ESW67" s="10"/>
      <c r="ESX67" s="10"/>
      <c r="ESY67" s="10"/>
      <c r="ESZ67" s="10"/>
      <c r="ETA67" s="10"/>
      <c r="ETB67" s="10"/>
      <c r="ETC67" s="10"/>
      <c r="ETD67" s="10"/>
      <c r="ETE67" s="10"/>
      <c r="ETF67" s="10"/>
      <c r="ETG67" s="10"/>
      <c r="ETH67" s="10"/>
      <c r="ETI67" s="10"/>
      <c r="ETJ67" s="10"/>
      <c r="ETK67" s="10"/>
      <c r="ETL67" s="10"/>
      <c r="ETM67" s="10"/>
      <c r="ETN67" s="10"/>
      <c r="ETO67" s="10"/>
      <c r="ETP67" s="10"/>
      <c r="ETQ67" s="10"/>
      <c r="ETR67" s="10"/>
      <c r="ETS67" s="10"/>
      <c r="ETT67" s="10"/>
      <c r="ETU67" s="10"/>
      <c r="ETV67" s="10"/>
      <c r="ETW67" s="10"/>
      <c r="ETX67" s="10"/>
      <c r="ETY67" s="10"/>
      <c r="ETZ67" s="10"/>
      <c r="EUA67" s="10"/>
      <c r="EUB67" s="10"/>
      <c r="EUC67" s="10"/>
      <c r="EUD67" s="10"/>
      <c r="EUE67" s="10"/>
      <c r="EUF67" s="10"/>
      <c r="EUG67" s="10"/>
      <c r="EUH67" s="10"/>
      <c r="EUI67" s="10"/>
      <c r="EUJ67" s="10"/>
      <c r="EUK67" s="10"/>
      <c r="EUL67" s="10"/>
      <c r="EUM67" s="10"/>
      <c r="EUN67" s="10"/>
      <c r="EUO67" s="10"/>
      <c r="EUP67" s="10"/>
      <c r="EUQ67" s="10"/>
      <c r="EUR67" s="10"/>
      <c r="EUS67" s="10"/>
      <c r="EUT67" s="10"/>
      <c r="EUU67" s="10"/>
      <c r="EUV67" s="10"/>
      <c r="EUW67" s="10"/>
      <c r="EUX67" s="10"/>
      <c r="EUY67" s="10"/>
      <c r="EUZ67" s="10"/>
      <c r="EVA67" s="10"/>
      <c r="EVB67" s="10"/>
      <c r="EVC67" s="10"/>
      <c r="EVD67" s="10"/>
      <c r="EVE67" s="10"/>
      <c r="EVF67" s="10"/>
      <c r="EVG67" s="10"/>
      <c r="EVH67" s="10"/>
      <c r="EVI67" s="10"/>
      <c r="EVJ67" s="10"/>
      <c r="EVK67" s="10"/>
      <c r="EVL67" s="10"/>
      <c r="EVM67" s="10"/>
      <c r="EVN67" s="10"/>
      <c r="EVO67" s="10"/>
      <c r="EVP67" s="10"/>
      <c r="EVQ67" s="10"/>
      <c r="EVR67" s="10"/>
      <c r="EVS67" s="10"/>
      <c r="EVT67" s="10"/>
      <c r="EVU67" s="10"/>
      <c r="EVV67" s="10"/>
      <c r="EVW67" s="10"/>
      <c r="EVX67" s="10"/>
      <c r="EVY67" s="10"/>
      <c r="EVZ67" s="10"/>
      <c r="EWA67" s="10"/>
      <c r="EWB67" s="10"/>
      <c r="EWC67" s="10"/>
      <c r="EWD67" s="10"/>
      <c r="EWE67" s="10"/>
      <c r="EWF67" s="10"/>
      <c r="EWG67" s="10"/>
      <c r="EWH67" s="10"/>
      <c r="EWI67" s="10"/>
      <c r="EWJ67" s="10"/>
      <c r="EWK67" s="10"/>
      <c r="EWL67" s="10"/>
      <c r="EWM67" s="10"/>
      <c r="EWN67" s="10"/>
      <c r="EWO67" s="10"/>
      <c r="EWP67" s="10"/>
      <c r="EWQ67" s="10"/>
      <c r="EWR67" s="10"/>
      <c r="EWS67" s="10"/>
      <c r="EWT67" s="10"/>
      <c r="EWU67" s="10"/>
      <c r="EWV67" s="10"/>
      <c r="EWW67" s="10"/>
      <c r="EWX67" s="10"/>
      <c r="EWY67" s="10"/>
      <c r="EWZ67" s="10"/>
      <c r="EXA67" s="10"/>
      <c r="EXB67" s="10"/>
      <c r="EXC67" s="10"/>
      <c r="EXD67" s="10"/>
      <c r="EXE67" s="10"/>
      <c r="EXF67" s="10"/>
      <c r="EXG67" s="10"/>
      <c r="EXH67" s="10"/>
      <c r="EXI67" s="10"/>
      <c r="EXJ67" s="10"/>
      <c r="EXK67" s="10"/>
      <c r="EXL67" s="10"/>
      <c r="EXM67" s="10"/>
      <c r="EXN67" s="10"/>
      <c r="EXO67" s="10"/>
      <c r="EXP67" s="10"/>
      <c r="EXQ67" s="10"/>
      <c r="EXR67" s="10"/>
      <c r="EXS67" s="10"/>
      <c r="EXT67" s="10"/>
      <c r="EXU67" s="10"/>
      <c r="EXV67" s="10"/>
      <c r="EXW67" s="10"/>
      <c r="EXX67" s="10"/>
      <c r="EXY67" s="10"/>
      <c r="EXZ67" s="10"/>
      <c r="EYA67" s="10"/>
      <c r="EYB67" s="10"/>
      <c r="EYC67" s="10"/>
      <c r="EYD67" s="10"/>
      <c r="EYE67" s="10"/>
      <c r="EYF67" s="10"/>
      <c r="EYG67" s="10"/>
      <c r="EYH67" s="10"/>
      <c r="EYI67" s="10"/>
      <c r="EYJ67" s="10"/>
      <c r="EYK67" s="10"/>
      <c r="EYL67" s="10"/>
      <c r="EYM67" s="10"/>
      <c r="EYN67" s="10"/>
      <c r="EYO67" s="10"/>
      <c r="EYP67" s="10"/>
      <c r="EYQ67" s="10"/>
      <c r="EYR67" s="10"/>
      <c r="EYS67" s="10"/>
      <c r="EYT67" s="10"/>
      <c r="EYU67" s="10"/>
      <c r="EYV67" s="10"/>
      <c r="EYW67" s="10"/>
      <c r="EYX67" s="10"/>
      <c r="EYY67" s="10"/>
      <c r="EYZ67" s="10"/>
      <c r="EZA67" s="10"/>
      <c r="EZB67" s="10"/>
      <c r="EZC67" s="10"/>
      <c r="EZD67" s="10"/>
      <c r="EZE67" s="10"/>
      <c r="EZF67" s="10"/>
      <c r="EZG67" s="10"/>
      <c r="EZH67" s="10"/>
      <c r="EZI67" s="10"/>
      <c r="EZJ67" s="10"/>
      <c r="EZK67" s="10"/>
      <c r="EZL67" s="10"/>
      <c r="EZM67" s="10"/>
      <c r="EZN67" s="10"/>
      <c r="EZO67" s="10"/>
      <c r="EZP67" s="10"/>
      <c r="EZQ67" s="10"/>
      <c r="EZR67" s="10"/>
      <c r="EZS67" s="10"/>
      <c r="EZT67" s="10"/>
      <c r="EZU67" s="10"/>
      <c r="EZV67" s="10"/>
      <c r="EZW67" s="10"/>
      <c r="EZX67" s="10"/>
      <c r="EZY67" s="10"/>
      <c r="EZZ67" s="10"/>
      <c r="FAA67" s="10"/>
      <c r="FAB67" s="10"/>
      <c r="FAC67" s="10"/>
      <c r="FAD67" s="10"/>
      <c r="FAE67" s="10"/>
      <c r="FAF67" s="10"/>
      <c r="FAG67" s="10"/>
      <c r="FAH67" s="10"/>
      <c r="FAI67" s="10"/>
      <c r="FAJ67" s="10"/>
      <c r="FAK67" s="10"/>
      <c r="FAL67" s="10"/>
      <c r="FAM67" s="10"/>
      <c r="FAN67" s="10"/>
      <c r="FAO67" s="10"/>
      <c r="FAP67" s="10"/>
      <c r="FAQ67" s="10"/>
      <c r="FAR67" s="10"/>
      <c r="FAS67" s="10"/>
      <c r="FAT67" s="10"/>
      <c r="FAU67" s="10"/>
      <c r="FAV67" s="10"/>
      <c r="FAW67" s="10"/>
      <c r="FAX67" s="10"/>
      <c r="FAY67" s="10"/>
      <c r="FAZ67" s="10"/>
      <c r="FBA67" s="10"/>
      <c r="FBB67" s="10"/>
      <c r="FBC67" s="10"/>
      <c r="FBD67" s="10"/>
      <c r="FBE67" s="10"/>
      <c r="FBF67" s="10"/>
      <c r="FBG67" s="10"/>
      <c r="FBH67" s="10"/>
      <c r="FBI67" s="10"/>
      <c r="FBJ67" s="10"/>
      <c r="FBK67" s="10"/>
      <c r="FBL67" s="10"/>
      <c r="FBM67" s="10"/>
      <c r="FBN67" s="10"/>
      <c r="FBO67" s="10"/>
      <c r="FBP67" s="10"/>
      <c r="FBQ67" s="10"/>
      <c r="FBR67" s="10"/>
      <c r="FBS67" s="10"/>
      <c r="FBT67" s="10"/>
      <c r="FBU67" s="10"/>
      <c r="FBV67" s="10"/>
      <c r="FBW67" s="10"/>
      <c r="FBX67" s="10"/>
      <c r="FBY67" s="10"/>
      <c r="FBZ67" s="10"/>
      <c r="FCA67" s="10"/>
      <c r="FCB67" s="10"/>
      <c r="FCC67" s="10"/>
      <c r="FCD67" s="10"/>
      <c r="FCE67" s="10"/>
      <c r="FCF67" s="10"/>
      <c r="FCG67" s="10"/>
      <c r="FCH67" s="10"/>
      <c r="FCI67" s="10"/>
      <c r="FCJ67" s="10"/>
      <c r="FCK67" s="10"/>
      <c r="FCL67" s="10"/>
      <c r="FCM67" s="10"/>
      <c r="FCN67" s="10"/>
      <c r="FCO67" s="10"/>
      <c r="FCP67" s="10"/>
      <c r="FCQ67" s="10"/>
      <c r="FCR67" s="10"/>
      <c r="FCS67" s="10"/>
      <c r="FCT67" s="10"/>
      <c r="FCU67" s="10"/>
      <c r="FCV67" s="10"/>
      <c r="FCW67" s="10"/>
      <c r="FCX67" s="10"/>
      <c r="FCY67" s="10"/>
      <c r="FCZ67" s="10"/>
      <c r="FDA67" s="10"/>
      <c r="FDB67" s="10"/>
      <c r="FDC67" s="10"/>
      <c r="FDD67" s="10"/>
      <c r="FDE67" s="10"/>
      <c r="FDF67" s="10"/>
      <c r="FDG67" s="10"/>
      <c r="FDH67" s="10"/>
      <c r="FDI67" s="10"/>
      <c r="FDJ67" s="10"/>
      <c r="FDK67" s="10"/>
      <c r="FDL67" s="10"/>
      <c r="FDM67" s="10"/>
      <c r="FDN67" s="10"/>
      <c r="FDO67" s="10"/>
      <c r="FDP67" s="10"/>
      <c r="FDQ67" s="10"/>
      <c r="FDR67" s="10"/>
      <c r="FDS67" s="10"/>
      <c r="FDT67" s="10"/>
      <c r="FDU67" s="10"/>
      <c r="FDV67" s="10"/>
      <c r="FDW67" s="10"/>
      <c r="FDX67" s="10"/>
      <c r="FDY67" s="10"/>
      <c r="FDZ67" s="10"/>
      <c r="FEA67" s="10"/>
      <c r="FEB67" s="10"/>
      <c r="FEC67" s="10"/>
      <c r="FED67" s="10"/>
      <c r="FEE67" s="10"/>
      <c r="FEF67" s="10"/>
      <c r="FEG67" s="10"/>
      <c r="FEH67" s="10"/>
      <c r="FEI67" s="10"/>
      <c r="FEJ67" s="10"/>
      <c r="FEK67" s="10"/>
      <c r="FEL67" s="10"/>
      <c r="FEM67" s="10"/>
      <c r="FEN67" s="10"/>
      <c r="FEO67" s="10"/>
      <c r="FEP67" s="10"/>
      <c r="FEQ67" s="10"/>
      <c r="FER67" s="10"/>
      <c r="FES67" s="10"/>
      <c r="FET67" s="10"/>
      <c r="FEU67" s="10"/>
      <c r="FEV67" s="10"/>
      <c r="FEW67" s="10"/>
      <c r="FEX67" s="10"/>
      <c r="FEY67" s="10"/>
      <c r="FEZ67" s="10"/>
      <c r="FFA67" s="10"/>
      <c r="FFB67" s="10"/>
      <c r="FFC67" s="10"/>
      <c r="FFD67" s="10"/>
      <c r="FFE67" s="10"/>
      <c r="FFF67" s="10"/>
      <c r="FFG67" s="10"/>
      <c r="FFH67" s="10"/>
      <c r="FFI67" s="10"/>
      <c r="FFJ67" s="10"/>
      <c r="FFK67" s="10"/>
      <c r="FFL67" s="10"/>
      <c r="FFM67" s="10"/>
      <c r="FFN67" s="10"/>
      <c r="FFO67" s="10"/>
      <c r="FFP67" s="10"/>
      <c r="FFQ67" s="10"/>
      <c r="FFR67" s="10"/>
      <c r="FFS67" s="10"/>
      <c r="FFT67" s="10"/>
      <c r="FFU67" s="10"/>
      <c r="FFV67" s="10"/>
      <c r="FFW67" s="10"/>
      <c r="FFX67" s="10"/>
      <c r="FFY67" s="10"/>
      <c r="FFZ67" s="10"/>
      <c r="FGA67" s="10"/>
      <c r="FGB67" s="10"/>
      <c r="FGC67" s="10"/>
      <c r="FGD67" s="10"/>
      <c r="FGE67" s="10"/>
      <c r="FGF67" s="10"/>
      <c r="FGG67" s="10"/>
      <c r="FGH67" s="10"/>
      <c r="FGI67" s="10"/>
      <c r="FGJ67" s="10"/>
      <c r="FGK67" s="10"/>
      <c r="FGL67" s="10"/>
      <c r="FGM67" s="10"/>
      <c r="FGN67" s="10"/>
      <c r="FGO67" s="10"/>
      <c r="FGP67" s="10"/>
      <c r="FGQ67" s="10"/>
      <c r="FGR67" s="10"/>
      <c r="FGS67" s="10"/>
      <c r="FGT67" s="10"/>
      <c r="FGU67" s="10"/>
      <c r="FGV67" s="10"/>
      <c r="FGW67" s="10"/>
      <c r="FGX67" s="10"/>
      <c r="FGY67" s="10"/>
      <c r="FGZ67" s="10"/>
      <c r="FHA67" s="10"/>
      <c r="FHB67" s="10"/>
      <c r="FHC67" s="10"/>
      <c r="FHD67" s="10"/>
      <c r="FHE67" s="10"/>
      <c r="FHF67" s="10"/>
      <c r="FHG67" s="10"/>
      <c r="FHH67" s="10"/>
      <c r="FHI67" s="10"/>
      <c r="FHJ67" s="10"/>
      <c r="FHK67" s="10"/>
      <c r="FHL67" s="10"/>
      <c r="FHM67" s="10"/>
      <c r="FHN67" s="10"/>
      <c r="FHO67" s="10"/>
      <c r="FHP67" s="10"/>
      <c r="FHQ67" s="10"/>
      <c r="FHR67" s="10"/>
      <c r="FHS67" s="10"/>
      <c r="FHT67" s="10"/>
      <c r="FHU67" s="10"/>
      <c r="FHV67" s="10"/>
      <c r="FHW67" s="10"/>
      <c r="FHX67" s="10"/>
      <c r="FHY67" s="10"/>
      <c r="FHZ67" s="10"/>
      <c r="FIA67" s="10"/>
      <c r="FIB67" s="10"/>
      <c r="FIC67" s="10"/>
      <c r="FID67" s="10"/>
      <c r="FIE67" s="10"/>
      <c r="FIF67" s="10"/>
      <c r="FIG67" s="10"/>
      <c r="FIH67" s="10"/>
      <c r="FII67" s="10"/>
      <c r="FIJ67" s="10"/>
      <c r="FIK67" s="10"/>
      <c r="FIL67" s="10"/>
      <c r="FIM67" s="10"/>
      <c r="FIN67" s="10"/>
      <c r="FIO67" s="10"/>
      <c r="FIP67" s="10"/>
      <c r="FIQ67" s="10"/>
      <c r="FIR67" s="10"/>
      <c r="FIS67" s="10"/>
      <c r="FIT67" s="10"/>
      <c r="FIU67" s="10"/>
      <c r="FIV67" s="10"/>
      <c r="FIW67" s="10"/>
      <c r="FIX67" s="10"/>
      <c r="FIY67" s="10"/>
      <c r="FIZ67" s="10"/>
      <c r="FJA67" s="10"/>
      <c r="FJB67" s="10"/>
      <c r="FJC67" s="10"/>
      <c r="FJD67" s="10"/>
      <c r="FJE67" s="10"/>
      <c r="FJF67" s="10"/>
      <c r="FJG67" s="10"/>
      <c r="FJH67" s="10"/>
      <c r="FJI67" s="10"/>
      <c r="FJJ67" s="10"/>
      <c r="FJK67" s="10"/>
      <c r="FJL67" s="10"/>
      <c r="FJM67" s="10"/>
      <c r="FJN67" s="10"/>
      <c r="FJO67" s="10"/>
      <c r="FJP67" s="10"/>
      <c r="FJQ67" s="10"/>
      <c r="FJR67" s="10"/>
      <c r="FJS67" s="10"/>
      <c r="FJT67" s="10"/>
      <c r="FJU67" s="10"/>
      <c r="FJV67" s="10"/>
      <c r="FJW67" s="10"/>
      <c r="FJX67" s="10"/>
      <c r="FJY67" s="10"/>
      <c r="FJZ67" s="10"/>
      <c r="FKA67" s="10"/>
      <c r="FKB67" s="10"/>
      <c r="FKC67" s="10"/>
      <c r="FKD67" s="10"/>
      <c r="FKE67" s="10"/>
      <c r="FKF67" s="10"/>
      <c r="FKG67" s="10"/>
      <c r="FKH67" s="10"/>
      <c r="FKI67" s="10"/>
      <c r="FKJ67" s="10"/>
      <c r="FKK67" s="10"/>
      <c r="FKL67" s="10"/>
      <c r="FKM67" s="10"/>
      <c r="FKN67" s="10"/>
      <c r="FKO67" s="10"/>
      <c r="FKP67" s="10"/>
      <c r="FKQ67" s="10"/>
      <c r="FKR67" s="10"/>
      <c r="FKS67" s="10"/>
      <c r="FKT67" s="10"/>
      <c r="FKU67" s="10"/>
      <c r="FKV67" s="10"/>
      <c r="FKW67" s="10"/>
      <c r="FKX67" s="10"/>
      <c r="FKY67" s="10"/>
      <c r="FKZ67" s="10"/>
      <c r="FLA67" s="10"/>
      <c r="FLB67" s="10"/>
      <c r="FLC67" s="10"/>
      <c r="FLD67" s="10"/>
      <c r="FLE67" s="10"/>
      <c r="FLF67" s="10"/>
      <c r="FLG67" s="10"/>
      <c r="FLH67" s="10"/>
      <c r="FLI67" s="10"/>
      <c r="FLJ67" s="10"/>
      <c r="FLK67" s="10"/>
      <c r="FLL67" s="10"/>
      <c r="FLM67" s="10"/>
      <c r="FLN67" s="10"/>
      <c r="FLO67" s="10"/>
      <c r="FLP67" s="10"/>
      <c r="FLQ67" s="10"/>
      <c r="FLR67" s="10"/>
      <c r="FLS67" s="10"/>
      <c r="FLT67" s="10"/>
      <c r="FLU67" s="10"/>
      <c r="FLV67" s="10"/>
      <c r="FLW67" s="10"/>
      <c r="FLX67" s="10"/>
      <c r="FLY67" s="10"/>
      <c r="FLZ67" s="10"/>
      <c r="FMA67" s="10"/>
      <c r="FMB67" s="10"/>
      <c r="FMC67" s="10"/>
      <c r="FMD67" s="10"/>
      <c r="FME67" s="10"/>
      <c r="FMF67" s="10"/>
      <c r="FMG67" s="10"/>
      <c r="FMH67" s="10"/>
      <c r="FMI67" s="10"/>
      <c r="FMJ67" s="10"/>
      <c r="FMK67" s="10"/>
      <c r="FML67" s="10"/>
      <c r="FMM67" s="10"/>
      <c r="FMN67" s="10"/>
      <c r="FMO67" s="10"/>
      <c r="FMP67" s="10"/>
      <c r="FMQ67" s="10"/>
      <c r="FMR67" s="10"/>
      <c r="FMS67" s="10"/>
      <c r="FMT67" s="10"/>
      <c r="FMU67" s="10"/>
      <c r="FMV67" s="10"/>
      <c r="FMW67" s="10"/>
      <c r="FMX67" s="10"/>
      <c r="FMY67" s="10"/>
      <c r="FMZ67" s="10"/>
      <c r="FNA67" s="10"/>
      <c r="FNB67" s="10"/>
      <c r="FNC67" s="10"/>
      <c r="FND67" s="10"/>
      <c r="FNE67" s="10"/>
      <c r="FNF67" s="10"/>
      <c r="FNG67" s="10"/>
      <c r="FNH67" s="10"/>
      <c r="FNI67" s="10"/>
      <c r="FNJ67" s="10"/>
      <c r="FNK67" s="10"/>
      <c r="FNL67" s="10"/>
      <c r="FNM67" s="10"/>
      <c r="FNN67" s="10"/>
      <c r="FNO67" s="10"/>
      <c r="FNP67" s="10"/>
      <c r="FNQ67" s="10"/>
      <c r="FNR67" s="10"/>
      <c r="FNS67" s="10"/>
      <c r="FNT67" s="10"/>
      <c r="FNU67" s="10"/>
      <c r="FNV67" s="10"/>
      <c r="FNW67" s="10"/>
      <c r="FNX67" s="10"/>
      <c r="FNY67" s="10"/>
      <c r="FNZ67" s="10"/>
      <c r="FOA67" s="10"/>
      <c r="FOB67" s="10"/>
      <c r="FOC67" s="10"/>
      <c r="FOD67" s="10"/>
      <c r="FOE67" s="10"/>
      <c r="FOF67" s="10"/>
      <c r="FOG67" s="10"/>
      <c r="FOH67" s="10"/>
      <c r="FOI67" s="10"/>
      <c r="FOJ67" s="10"/>
      <c r="FOK67" s="10"/>
      <c r="FOL67" s="10"/>
      <c r="FOM67" s="10"/>
      <c r="FON67" s="10"/>
      <c r="FOO67" s="10"/>
      <c r="FOP67" s="10"/>
      <c r="FOQ67" s="10"/>
      <c r="FOR67" s="10"/>
      <c r="FOS67" s="10"/>
      <c r="FOT67" s="10"/>
      <c r="FOU67" s="10"/>
      <c r="FOV67" s="10"/>
      <c r="FOW67" s="10"/>
      <c r="FOX67" s="10"/>
      <c r="FOY67" s="10"/>
      <c r="FOZ67" s="10"/>
      <c r="FPA67" s="10"/>
      <c r="FPB67" s="10"/>
      <c r="FPC67" s="10"/>
      <c r="FPD67" s="10"/>
      <c r="FPE67" s="10"/>
      <c r="FPF67" s="10"/>
      <c r="FPG67" s="10"/>
      <c r="FPH67" s="10"/>
      <c r="FPI67" s="10"/>
      <c r="FPJ67" s="10"/>
      <c r="FPK67" s="10"/>
      <c r="FPL67" s="10"/>
      <c r="FPM67" s="10"/>
      <c r="FPN67" s="10"/>
      <c r="FPO67" s="10"/>
      <c r="FPP67" s="10"/>
      <c r="FPQ67" s="10"/>
      <c r="FPR67" s="10"/>
      <c r="FPS67" s="10"/>
      <c r="FPT67" s="10"/>
      <c r="FPU67" s="10"/>
      <c r="FPV67" s="10"/>
      <c r="FPW67" s="10"/>
      <c r="FPX67" s="10"/>
      <c r="FPY67" s="10"/>
      <c r="FPZ67" s="10"/>
      <c r="FQA67" s="10"/>
      <c r="FQB67" s="10"/>
      <c r="FQC67" s="10"/>
      <c r="FQD67" s="10"/>
      <c r="FQE67" s="10"/>
      <c r="FQF67" s="10"/>
      <c r="FQG67" s="10"/>
      <c r="FQH67" s="10"/>
      <c r="FQI67" s="10"/>
      <c r="FQJ67" s="10"/>
      <c r="FQK67" s="10"/>
      <c r="FQL67" s="10"/>
      <c r="FQM67" s="10"/>
      <c r="FQN67" s="10"/>
      <c r="FQO67" s="10"/>
      <c r="FQP67" s="10"/>
      <c r="FQQ67" s="10"/>
      <c r="FQR67" s="10"/>
      <c r="FQS67" s="10"/>
      <c r="FQT67" s="10"/>
      <c r="FQU67" s="10"/>
      <c r="FQV67" s="10"/>
      <c r="FQW67" s="10"/>
      <c r="FQX67" s="10"/>
      <c r="FQY67" s="10"/>
      <c r="FQZ67" s="10"/>
      <c r="FRA67" s="10"/>
      <c r="FRB67" s="10"/>
      <c r="FRC67" s="10"/>
      <c r="FRD67" s="10"/>
      <c r="FRE67" s="10"/>
      <c r="FRF67" s="10"/>
      <c r="FRG67" s="10"/>
      <c r="FRH67" s="10"/>
      <c r="FRI67" s="10"/>
      <c r="FRJ67" s="10"/>
      <c r="FRK67" s="10"/>
      <c r="FRL67" s="10"/>
      <c r="FRM67" s="10"/>
      <c r="FRN67" s="10"/>
      <c r="FRO67" s="10"/>
      <c r="FRP67" s="10"/>
      <c r="FRQ67" s="10"/>
      <c r="FRR67" s="10"/>
      <c r="FRS67" s="10"/>
      <c r="FRT67" s="10"/>
      <c r="FRU67" s="10"/>
      <c r="FRV67" s="10"/>
      <c r="FRW67" s="10"/>
      <c r="FRX67" s="10"/>
      <c r="FRY67" s="10"/>
      <c r="FRZ67" s="10"/>
      <c r="FSA67" s="10"/>
      <c r="FSB67" s="10"/>
      <c r="FSC67" s="10"/>
      <c r="FSD67" s="10"/>
      <c r="FSE67" s="10"/>
      <c r="FSF67" s="10"/>
      <c r="FSG67" s="10"/>
      <c r="FSH67" s="10"/>
      <c r="FSI67" s="10"/>
      <c r="FSJ67" s="10"/>
      <c r="FSK67" s="10"/>
      <c r="FSL67" s="10"/>
      <c r="FSM67" s="10"/>
      <c r="FSN67" s="10"/>
      <c r="FSO67" s="10"/>
      <c r="FSP67" s="10"/>
      <c r="FSQ67" s="10"/>
      <c r="FSR67" s="10"/>
      <c r="FSS67" s="10"/>
      <c r="FST67" s="10"/>
      <c r="FSU67" s="10"/>
      <c r="FSV67" s="10"/>
      <c r="FSW67" s="10"/>
      <c r="FSX67" s="10"/>
      <c r="FSY67" s="10"/>
      <c r="FSZ67" s="10"/>
      <c r="FTA67" s="10"/>
      <c r="FTB67" s="10"/>
      <c r="FTC67" s="10"/>
      <c r="FTD67" s="10"/>
      <c r="FTE67" s="10"/>
      <c r="FTF67" s="10"/>
      <c r="FTG67" s="10"/>
      <c r="FTH67" s="10"/>
      <c r="FTI67" s="10"/>
      <c r="FTJ67" s="10"/>
      <c r="FTK67" s="10"/>
      <c r="FTL67" s="10"/>
      <c r="FTM67" s="10"/>
      <c r="FTN67" s="10"/>
      <c r="FTO67" s="10"/>
      <c r="FTP67" s="10"/>
      <c r="FTQ67" s="10"/>
      <c r="FTR67" s="10"/>
      <c r="FTS67" s="10"/>
      <c r="FTT67" s="10"/>
      <c r="FTU67" s="10"/>
      <c r="FTV67" s="10"/>
      <c r="FTW67" s="10"/>
      <c r="FTX67" s="10"/>
      <c r="FTY67" s="10"/>
      <c r="FTZ67" s="10"/>
      <c r="FUA67" s="10"/>
      <c r="FUB67" s="10"/>
      <c r="FUC67" s="10"/>
      <c r="FUD67" s="10"/>
      <c r="FUE67" s="10"/>
      <c r="FUF67" s="10"/>
      <c r="FUG67" s="10"/>
      <c r="FUH67" s="10"/>
      <c r="FUI67" s="10"/>
      <c r="FUJ67" s="10"/>
      <c r="FUK67" s="10"/>
      <c r="FUL67" s="10"/>
      <c r="FUM67" s="10"/>
      <c r="FUN67" s="10"/>
      <c r="FUO67" s="10"/>
      <c r="FUP67" s="10"/>
      <c r="FUQ67" s="10"/>
      <c r="FUR67" s="10"/>
      <c r="FUS67" s="10"/>
      <c r="FUT67" s="10"/>
      <c r="FUU67" s="10"/>
      <c r="FUV67" s="10"/>
      <c r="FUW67" s="10"/>
      <c r="FUX67" s="10"/>
      <c r="FUY67" s="10"/>
      <c r="FUZ67" s="10"/>
      <c r="FVA67" s="10"/>
      <c r="FVB67" s="10"/>
      <c r="FVC67" s="10"/>
      <c r="FVD67" s="10"/>
      <c r="FVE67" s="10"/>
      <c r="FVF67" s="10"/>
      <c r="FVG67" s="10"/>
      <c r="FVH67" s="10"/>
      <c r="FVI67" s="10"/>
      <c r="FVJ67" s="10"/>
      <c r="FVK67" s="10"/>
      <c r="FVL67" s="10"/>
      <c r="FVM67" s="10"/>
      <c r="FVN67" s="10"/>
      <c r="FVO67" s="10"/>
      <c r="FVP67" s="10"/>
      <c r="FVQ67" s="10"/>
      <c r="FVR67" s="10"/>
      <c r="FVS67" s="10"/>
      <c r="FVT67" s="10"/>
      <c r="FVU67" s="10"/>
      <c r="FVV67" s="10"/>
      <c r="FVW67" s="10"/>
      <c r="FVX67" s="10"/>
      <c r="FVY67" s="10"/>
      <c r="FVZ67" s="10"/>
      <c r="FWA67" s="10"/>
      <c r="FWB67" s="10"/>
      <c r="FWC67" s="10"/>
      <c r="FWD67" s="10"/>
      <c r="FWE67" s="10"/>
      <c r="FWF67" s="10"/>
      <c r="FWG67" s="10"/>
      <c r="FWH67" s="10"/>
      <c r="FWI67" s="10"/>
      <c r="FWJ67" s="10"/>
      <c r="FWK67" s="10"/>
      <c r="FWL67" s="10"/>
      <c r="FWM67" s="10"/>
      <c r="FWN67" s="10"/>
      <c r="FWO67" s="10"/>
      <c r="FWP67" s="10"/>
      <c r="FWQ67" s="10"/>
      <c r="FWR67" s="10"/>
      <c r="FWS67" s="10"/>
      <c r="FWT67" s="10"/>
      <c r="FWU67" s="10"/>
      <c r="FWV67" s="10"/>
      <c r="FWW67" s="10"/>
      <c r="FWX67" s="10"/>
      <c r="FWY67" s="10"/>
      <c r="FWZ67" s="10"/>
      <c r="FXA67" s="10"/>
      <c r="FXB67" s="10"/>
      <c r="FXC67" s="10"/>
      <c r="FXD67" s="10"/>
      <c r="FXE67" s="10"/>
      <c r="FXF67" s="10"/>
      <c r="FXG67" s="10"/>
      <c r="FXH67" s="10"/>
      <c r="FXI67" s="10"/>
      <c r="FXJ67" s="10"/>
      <c r="FXK67" s="10"/>
      <c r="FXL67" s="10"/>
      <c r="FXM67" s="10"/>
      <c r="FXN67" s="10"/>
      <c r="FXO67" s="10"/>
      <c r="FXP67" s="10"/>
      <c r="FXQ67" s="10"/>
      <c r="FXR67" s="10"/>
      <c r="FXS67" s="10"/>
      <c r="FXT67" s="10"/>
      <c r="FXU67" s="10"/>
      <c r="FXV67" s="10"/>
      <c r="FXW67" s="10"/>
      <c r="FXX67" s="10"/>
      <c r="FXY67" s="10"/>
      <c r="FXZ67" s="10"/>
      <c r="FYA67" s="10"/>
      <c r="FYB67" s="10"/>
      <c r="FYC67" s="10"/>
      <c r="FYD67" s="10"/>
      <c r="FYE67" s="10"/>
      <c r="FYF67" s="10"/>
      <c r="FYG67" s="10"/>
      <c r="FYH67" s="10"/>
      <c r="FYI67" s="10"/>
      <c r="FYJ67" s="10"/>
      <c r="FYK67" s="10"/>
      <c r="FYL67" s="10"/>
      <c r="FYM67" s="10"/>
      <c r="FYN67" s="10"/>
      <c r="FYO67" s="10"/>
      <c r="FYP67" s="10"/>
      <c r="FYQ67" s="10"/>
      <c r="FYR67" s="10"/>
      <c r="FYS67" s="10"/>
      <c r="FYT67" s="10"/>
      <c r="FYU67" s="10"/>
      <c r="FYV67" s="10"/>
      <c r="FYW67" s="10"/>
      <c r="FYX67" s="10"/>
      <c r="FYY67" s="10"/>
      <c r="FYZ67" s="10"/>
      <c r="FZA67" s="10"/>
      <c r="FZB67" s="10"/>
      <c r="FZC67" s="10"/>
      <c r="FZD67" s="10"/>
      <c r="FZE67" s="10"/>
      <c r="FZF67" s="10"/>
      <c r="FZG67" s="10"/>
      <c r="FZH67" s="10"/>
      <c r="FZI67" s="10"/>
      <c r="FZJ67" s="10"/>
      <c r="FZK67" s="10"/>
      <c r="FZL67" s="10"/>
      <c r="FZM67" s="10"/>
      <c r="FZN67" s="10"/>
      <c r="FZO67" s="10"/>
      <c r="FZP67" s="10"/>
      <c r="FZQ67" s="10"/>
      <c r="FZR67" s="10"/>
      <c r="FZS67" s="10"/>
      <c r="FZT67" s="10"/>
      <c r="FZU67" s="10"/>
      <c r="FZV67" s="10"/>
      <c r="FZW67" s="10"/>
      <c r="FZX67" s="10"/>
      <c r="FZY67" s="10"/>
      <c r="FZZ67" s="10"/>
      <c r="GAA67" s="10"/>
      <c r="GAB67" s="10"/>
      <c r="GAC67" s="10"/>
      <c r="GAD67" s="10"/>
      <c r="GAE67" s="10"/>
      <c r="GAF67" s="10"/>
      <c r="GAG67" s="10"/>
      <c r="GAH67" s="10"/>
      <c r="GAI67" s="10"/>
      <c r="GAJ67" s="10"/>
      <c r="GAK67" s="10"/>
      <c r="GAL67" s="10"/>
      <c r="GAM67" s="10"/>
      <c r="GAN67" s="10"/>
      <c r="GAO67" s="10"/>
      <c r="GAP67" s="10"/>
      <c r="GAQ67" s="10"/>
      <c r="GAR67" s="10"/>
      <c r="GAS67" s="10"/>
      <c r="GAT67" s="10"/>
      <c r="GAU67" s="10"/>
      <c r="GAV67" s="10"/>
      <c r="GAW67" s="10"/>
      <c r="GAX67" s="10"/>
      <c r="GAY67" s="10"/>
      <c r="GAZ67" s="10"/>
      <c r="GBA67" s="10"/>
      <c r="GBB67" s="10"/>
      <c r="GBC67" s="10"/>
      <c r="GBD67" s="10"/>
      <c r="GBE67" s="10"/>
      <c r="GBF67" s="10"/>
      <c r="GBG67" s="10"/>
      <c r="GBH67" s="10"/>
      <c r="GBI67" s="10"/>
      <c r="GBJ67" s="10"/>
      <c r="GBK67" s="10"/>
      <c r="GBL67" s="10"/>
      <c r="GBM67" s="10"/>
      <c r="GBN67" s="10"/>
      <c r="GBO67" s="10"/>
      <c r="GBP67" s="10"/>
      <c r="GBQ67" s="10"/>
      <c r="GBR67" s="10"/>
      <c r="GBS67" s="10"/>
      <c r="GBT67" s="10"/>
      <c r="GBU67" s="10"/>
      <c r="GBV67" s="10"/>
      <c r="GBW67" s="10"/>
      <c r="GBX67" s="10"/>
      <c r="GBY67" s="10"/>
      <c r="GBZ67" s="10"/>
      <c r="GCA67" s="10"/>
      <c r="GCB67" s="10"/>
      <c r="GCC67" s="10"/>
      <c r="GCD67" s="10"/>
      <c r="GCE67" s="10"/>
      <c r="GCF67" s="10"/>
      <c r="GCG67" s="10"/>
      <c r="GCH67" s="10"/>
      <c r="GCI67" s="10"/>
      <c r="GCJ67" s="10"/>
      <c r="GCK67" s="10"/>
      <c r="GCL67" s="10"/>
      <c r="GCM67" s="10"/>
      <c r="GCN67" s="10"/>
      <c r="GCO67" s="10"/>
      <c r="GCP67" s="10"/>
      <c r="GCQ67" s="10"/>
      <c r="GCR67" s="10"/>
      <c r="GCS67" s="10"/>
      <c r="GCT67" s="10"/>
      <c r="GCU67" s="10"/>
      <c r="GCV67" s="10"/>
      <c r="GCW67" s="10"/>
      <c r="GCX67" s="10"/>
      <c r="GCY67" s="10"/>
      <c r="GCZ67" s="10"/>
      <c r="GDA67" s="10"/>
      <c r="GDB67" s="10"/>
      <c r="GDC67" s="10"/>
      <c r="GDD67" s="10"/>
      <c r="GDE67" s="10"/>
      <c r="GDF67" s="10"/>
      <c r="GDG67" s="10"/>
      <c r="GDH67" s="10"/>
      <c r="GDI67" s="10"/>
      <c r="GDJ67" s="10"/>
      <c r="GDK67" s="10"/>
      <c r="GDL67" s="10"/>
      <c r="GDM67" s="10"/>
      <c r="GDN67" s="10"/>
      <c r="GDO67" s="10"/>
      <c r="GDP67" s="10"/>
      <c r="GDQ67" s="10"/>
      <c r="GDR67" s="10"/>
      <c r="GDS67" s="10"/>
      <c r="GDT67" s="10"/>
      <c r="GDU67" s="10"/>
      <c r="GDV67" s="10"/>
      <c r="GDW67" s="10"/>
      <c r="GDX67" s="10"/>
      <c r="GDY67" s="10"/>
      <c r="GDZ67" s="10"/>
      <c r="GEA67" s="10"/>
      <c r="GEB67" s="10"/>
      <c r="GEC67" s="10"/>
      <c r="GED67" s="10"/>
      <c r="GEE67" s="10"/>
      <c r="GEF67" s="10"/>
      <c r="GEG67" s="10"/>
      <c r="GEH67" s="10"/>
      <c r="GEI67" s="10"/>
      <c r="GEJ67" s="10"/>
      <c r="GEK67" s="10"/>
      <c r="GEL67" s="10"/>
      <c r="GEM67" s="10"/>
      <c r="GEN67" s="10"/>
      <c r="GEO67" s="10"/>
      <c r="GEP67" s="10"/>
      <c r="GEQ67" s="10"/>
      <c r="GER67" s="10"/>
      <c r="GES67" s="10"/>
      <c r="GET67" s="10"/>
      <c r="GEU67" s="10"/>
      <c r="GEV67" s="10"/>
      <c r="GEW67" s="10"/>
      <c r="GEX67" s="10"/>
      <c r="GEY67" s="10"/>
      <c r="GEZ67" s="10"/>
      <c r="GFA67" s="10"/>
      <c r="GFB67" s="10"/>
      <c r="GFC67" s="10"/>
      <c r="GFD67" s="10"/>
      <c r="GFE67" s="10"/>
      <c r="GFF67" s="10"/>
      <c r="GFG67" s="10"/>
      <c r="GFH67" s="10"/>
      <c r="GFI67" s="10"/>
      <c r="GFJ67" s="10"/>
      <c r="GFK67" s="10"/>
      <c r="GFL67" s="10"/>
      <c r="GFM67" s="10"/>
      <c r="GFN67" s="10"/>
      <c r="GFO67" s="10"/>
      <c r="GFP67" s="10"/>
      <c r="GFQ67" s="10"/>
      <c r="GFR67" s="10"/>
      <c r="GFS67" s="10"/>
      <c r="GFT67" s="10"/>
      <c r="GFU67" s="10"/>
      <c r="GFV67" s="10"/>
      <c r="GFW67" s="10"/>
      <c r="GFX67" s="10"/>
      <c r="GFY67" s="10"/>
      <c r="GFZ67" s="10"/>
      <c r="GGA67" s="10"/>
      <c r="GGB67" s="10"/>
      <c r="GGC67" s="10"/>
      <c r="GGD67" s="10"/>
      <c r="GGE67" s="10"/>
      <c r="GGF67" s="10"/>
      <c r="GGG67" s="10"/>
      <c r="GGH67" s="10"/>
      <c r="GGI67" s="10"/>
      <c r="GGJ67" s="10"/>
      <c r="GGK67" s="10"/>
      <c r="GGL67" s="10"/>
      <c r="GGM67" s="10"/>
      <c r="GGN67" s="10"/>
      <c r="GGO67" s="10"/>
      <c r="GGP67" s="10"/>
      <c r="GGQ67" s="10"/>
      <c r="GGR67" s="10"/>
      <c r="GGS67" s="10"/>
      <c r="GGT67" s="10"/>
      <c r="GGU67" s="10"/>
      <c r="GGV67" s="10"/>
      <c r="GGW67" s="10"/>
      <c r="GGX67" s="10"/>
      <c r="GGY67" s="10"/>
      <c r="GGZ67" s="10"/>
      <c r="GHA67" s="10"/>
      <c r="GHB67" s="10"/>
      <c r="GHC67" s="10"/>
      <c r="GHD67" s="10"/>
      <c r="GHE67" s="10"/>
      <c r="GHF67" s="10"/>
      <c r="GHG67" s="10"/>
      <c r="GHH67" s="10"/>
      <c r="GHI67" s="10"/>
      <c r="GHJ67" s="10"/>
      <c r="GHK67" s="10"/>
      <c r="GHL67" s="10"/>
      <c r="GHM67" s="10"/>
      <c r="GHN67" s="10"/>
      <c r="GHO67" s="10"/>
      <c r="GHP67" s="10"/>
      <c r="GHQ67" s="10"/>
      <c r="GHR67" s="10"/>
      <c r="GHS67" s="10"/>
      <c r="GHT67" s="10"/>
      <c r="GHU67" s="10"/>
      <c r="GHV67" s="10"/>
      <c r="GHW67" s="10"/>
      <c r="GHX67" s="10"/>
      <c r="GHY67" s="10"/>
      <c r="GHZ67" s="10"/>
      <c r="GIA67" s="10"/>
      <c r="GIB67" s="10"/>
      <c r="GIC67" s="10"/>
      <c r="GID67" s="10"/>
      <c r="GIE67" s="10"/>
      <c r="GIF67" s="10"/>
      <c r="GIG67" s="10"/>
      <c r="GIH67" s="10"/>
      <c r="GII67" s="10"/>
      <c r="GIJ67" s="10"/>
      <c r="GIK67" s="10"/>
      <c r="GIL67" s="10"/>
      <c r="GIM67" s="10"/>
      <c r="GIN67" s="10"/>
      <c r="GIO67" s="10"/>
      <c r="GIP67" s="10"/>
      <c r="GIQ67" s="10"/>
      <c r="GIR67" s="10"/>
      <c r="GIS67" s="10"/>
      <c r="GIT67" s="10"/>
      <c r="GIU67" s="10"/>
      <c r="GIV67" s="10"/>
      <c r="GIW67" s="10"/>
      <c r="GIX67" s="10"/>
      <c r="GIY67" s="10"/>
      <c r="GIZ67" s="10"/>
      <c r="GJA67" s="10"/>
      <c r="GJB67" s="10"/>
      <c r="GJC67" s="10"/>
      <c r="GJD67" s="10"/>
      <c r="GJE67" s="10"/>
      <c r="GJF67" s="10"/>
      <c r="GJG67" s="10"/>
      <c r="GJH67" s="10"/>
      <c r="GJI67" s="10"/>
      <c r="GJJ67" s="10"/>
      <c r="GJK67" s="10"/>
      <c r="GJL67" s="10"/>
      <c r="GJM67" s="10"/>
      <c r="GJN67" s="10"/>
      <c r="GJO67" s="10"/>
      <c r="GJP67" s="10"/>
      <c r="GJQ67" s="10"/>
      <c r="GJR67" s="10"/>
      <c r="GJS67" s="10"/>
      <c r="GJT67" s="10"/>
      <c r="GJU67" s="10"/>
      <c r="GJV67" s="10"/>
      <c r="GJW67" s="10"/>
      <c r="GJX67" s="10"/>
      <c r="GJY67" s="10"/>
      <c r="GJZ67" s="10"/>
      <c r="GKA67" s="10"/>
      <c r="GKB67" s="10"/>
      <c r="GKC67" s="10"/>
      <c r="GKD67" s="10"/>
      <c r="GKE67" s="10"/>
      <c r="GKF67" s="10"/>
      <c r="GKG67" s="10"/>
      <c r="GKH67" s="10"/>
      <c r="GKI67" s="10"/>
      <c r="GKJ67" s="10"/>
      <c r="GKK67" s="10"/>
      <c r="GKL67" s="10"/>
      <c r="GKM67" s="10"/>
      <c r="GKN67" s="10"/>
      <c r="GKO67" s="10"/>
      <c r="GKP67" s="10"/>
      <c r="GKQ67" s="10"/>
      <c r="GKR67" s="10"/>
      <c r="GKS67" s="10"/>
      <c r="GKT67" s="10"/>
      <c r="GKU67" s="10"/>
      <c r="GKV67" s="10"/>
      <c r="GKW67" s="10"/>
      <c r="GKX67" s="10"/>
      <c r="GKY67" s="10"/>
      <c r="GKZ67" s="10"/>
      <c r="GLA67" s="10"/>
      <c r="GLB67" s="10"/>
      <c r="GLC67" s="10"/>
      <c r="GLD67" s="10"/>
      <c r="GLE67" s="10"/>
      <c r="GLF67" s="10"/>
      <c r="GLG67" s="10"/>
      <c r="GLH67" s="10"/>
      <c r="GLI67" s="10"/>
      <c r="GLJ67" s="10"/>
      <c r="GLK67" s="10"/>
      <c r="GLL67" s="10"/>
      <c r="GLM67" s="10"/>
      <c r="GLN67" s="10"/>
      <c r="GLO67" s="10"/>
      <c r="GLP67" s="10"/>
      <c r="GLQ67" s="10"/>
      <c r="GLR67" s="10"/>
      <c r="GLS67" s="10"/>
      <c r="GLT67" s="10"/>
      <c r="GLU67" s="10"/>
      <c r="GLV67" s="10"/>
      <c r="GLW67" s="10"/>
      <c r="GLX67" s="10"/>
      <c r="GLY67" s="10"/>
      <c r="GLZ67" s="10"/>
      <c r="GMA67" s="10"/>
      <c r="GMB67" s="10"/>
      <c r="GMC67" s="10"/>
      <c r="GMD67" s="10"/>
      <c r="GME67" s="10"/>
      <c r="GMF67" s="10"/>
      <c r="GMG67" s="10"/>
      <c r="GMH67" s="10"/>
      <c r="GMI67" s="10"/>
      <c r="GMJ67" s="10"/>
      <c r="GMK67" s="10"/>
      <c r="GML67" s="10"/>
      <c r="GMM67" s="10"/>
      <c r="GMN67" s="10"/>
      <c r="GMO67" s="10"/>
      <c r="GMP67" s="10"/>
      <c r="GMQ67" s="10"/>
      <c r="GMR67" s="10"/>
      <c r="GMS67" s="10"/>
      <c r="GMT67" s="10"/>
      <c r="GMU67" s="10"/>
      <c r="GMV67" s="10"/>
      <c r="GMW67" s="10"/>
      <c r="GMX67" s="10"/>
      <c r="GMY67" s="10"/>
      <c r="GMZ67" s="10"/>
      <c r="GNA67" s="10"/>
      <c r="GNB67" s="10"/>
      <c r="GNC67" s="10"/>
      <c r="GND67" s="10"/>
      <c r="GNE67" s="10"/>
      <c r="GNF67" s="10"/>
      <c r="GNG67" s="10"/>
      <c r="GNH67" s="10"/>
      <c r="GNI67" s="10"/>
      <c r="GNJ67" s="10"/>
      <c r="GNK67" s="10"/>
      <c r="GNL67" s="10"/>
      <c r="GNM67" s="10"/>
      <c r="GNN67" s="10"/>
      <c r="GNO67" s="10"/>
      <c r="GNP67" s="10"/>
      <c r="GNQ67" s="10"/>
      <c r="GNR67" s="10"/>
      <c r="GNS67" s="10"/>
      <c r="GNT67" s="10"/>
      <c r="GNU67" s="10"/>
      <c r="GNV67" s="10"/>
      <c r="GNW67" s="10"/>
      <c r="GNX67" s="10"/>
      <c r="GNY67" s="10"/>
      <c r="GNZ67" s="10"/>
      <c r="GOA67" s="10"/>
      <c r="GOB67" s="10"/>
      <c r="GOC67" s="10"/>
      <c r="GOD67" s="10"/>
      <c r="GOE67" s="10"/>
      <c r="GOF67" s="10"/>
      <c r="GOG67" s="10"/>
      <c r="GOH67" s="10"/>
      <c r="GOI67" s="10"/>
      <c r="GOJ67" s="10"/>
      <c r="GOK67" s="10"/>
      <c r="GOL67" s="10"/>
      <c r="GOM67" s="10"/>
      <c r="GON67" s="10"/>
      <c r="GOO67" s="10"/>
      <c r="GOP67" s="10"/>
      <c r="GOQ67" s="10"/>
      <c r="GOR67" s="10"/>
      <c r="GOS67" s="10"/>
      <c r="GOT67" s="10"/>
      <c r="GOU67" s="10"/>
      <c r="GOV67" s="10"/>
      <c r="GOW67" s="10"/>
      <c r="GOX67" s="10"/>
      <c r="GOY67" s="10"/>
      <c r="GOZ67" s="10"/>
      <c r="GPA67" s="10"/>
      <c r="GPB67" s="10"/>
      <c r="GPC67" s="10"/>
      <c r="GPD67" s="10"/>
      <c r="GPE67" s="10"/>
      <c r="GPF67" s="10"/>
      <c r="GPG67" s="10"/>
      <c r="GPH67" s="10"/>
      <c r="GPI67" s="10"/>
      <c r="GPJ67" s="10"/>
      <c r="GPK67" s="10"/>
      <c r="GPL67" s="10"/>
      <c r="GPM67" s="10"/>
      <c r="GPN67" s="10"/>
      <c r="GPO67" s="10"/>
      <c r="GPP67" s="10"/>
      <c r="GPQ67" s="10"/>
      <c r="GPR67" s="10"/>
      <c r="GPS67" s="10"/>
      <c r="GPT67" s="10"/>
      <c r="GPU67" s="10"/>
      <c r="GPV67" s="10"/>
      <c r="GPW67" s="10"/>
      <c r="GPX67" s="10"/>
      <c r="GPY67" s="10"/>
      <c r="GPZ67" s="10"/>
      <c r="GQA67" s="10"/>
      <c r="GQB67" s="10"/>
      <c r="GQC67" s="10"/>
      <c r="GQD67" s="10"/>
      <c r="GQE67" s="10"/>
      <c r="GQF67" s="10"/>
      <c r="GQG67" s="10"/>
      <c r="GQH67" s="10"/>
      <c r="GQI67" s="10"/>
      <c r="GQJ67" s="10"/>
      <c r="GQK67" s="10"/>
      <c r="GQL67" s="10"/>
      <c r="GQM67" s="10"/>
      <c r="GQN67" s="10"/>
      <c r="GQO67" s="10"/>
      <c r="GQP67" s="10"/>
      <c r="GQQ67" s="10"/>
      <c r="GQR67" s="10"/>
      <c r="GQS67" s="10"/>
      <c r="GQT67" s="10"/>
      <c r="GQU67" s="10"/>
      <c r="GQV67" s="10"/>
      <c r="GQW67" s="10"/>
      <c r="GQX67" s="10"/>
      <c r="GQY67" s="10"/>
      <c r="GQZ67" s="10"/>
      <c r="GRA67" s="10"/>
      <c r="GRB67" s="10"/>
      <c r="GRC67" s="10"/>
      <c r="GRD67" s="10"/>
      <c r="GRE67" s="10"/>
      <c r="GRF67" s="10"/>
      <c r="GRG67" s="10"/>
      <c r="GRH67" s="10"/>
      <c r="GRI67" s="10"/>
      <c r="GRJ67" s="10"/>
      <c r="GRK67" s="10"/>
      <c r="GRL67" s="10"/>
      <c r="GRM67" s="10"/>
      <c r="GRN67" s="10"/>
      <c r="GRO67" s="10"/>
      <c r="GRP67" s="10"/>
      <c r="GRQ67" s="10"/>
      <c r="GRR67" s="10"/>
      <c r="GRS67" s="10"/>
      <c r="GRT67" s="10"/>
      <c r="GRU67" s="10"/>
      <c r="GRV67" s="10"/>
      <c r="GRW67" s="10"/>
      <c r="GRX67" s="10"/>
      <c r="GRY67" s="10"/>
      <c r="GRZ67" s="10"/>
      <c r="GSA67" s="10"/>
      <c r="GSB67" s="10"/>
      <c r="GSC67" s="10"/>
      <c r="GSD67" s="10"/>
      <c r="GSE67" s="10"/>
      <c r="GSF67" s="10"/>
      <c r="GSG67" s="10"/>
      <c r="GSH67" s="10"/>
      <c r="GSI67" s="10"/>
      <c r="GSJ67" s="10"/>
      <c r="GSK67" s="10"/>
      <c r="GSL67" s="10"/>
      <c r="GSM67" s="10"/>
      <c r="GSN67" s="10"/>
      <c r="GSO67" s="10"/>
      <c r="GSP67" s="10"/>
      <c r="GSQ67" s="10"/>
      <c r="GSR67" s="10"/>
      <c r="GSS67" s="10"/>
      <c r="GST67" s="10"/>
      <c r="GSU67" s="10"/>
      <c r="GSV67" s="10"/>
      <c r="GSW67" s="10"/>
      <c r="GSX67" s="10"/>
      <c r="GSY67" s="10"/>
      <c r="GSZ67" s="10"/>
      <c r="GTA67" s="10"/>
      <c r="GTB67" s="10"/>
      <c r="GTC67" s="10"/>
      <c r="GTD67" s="10"/>
      <c r="GTE67" s="10"/>
      <c r="GTF67" s="10"/>
      <c r="GTG67" s="10"/>
      <c r="GTH67" s="10"/>
      <c r="GTI67" s="10"/>
      <c r="GTJ67" s="10"/>
      <c r="GTK67" s="10"/>
      <c r="GTL67" s="10"/>
      <c r="GTM67" s="10"/>
      <c r="GTN67" s="10"/>
      <c r="GTO67" s="10"/>
      <c r="GTP67" s="10"/>
      <c r="GTQ67" s="10"/>
      <c r="GTR67" s="10"/>
      <c r="GTS67" s="10"/>
      <c r="GTT67" s="10"/>
      <c r="GTU67" s="10"/>
      <c r="GTV67" s="10"/>
      <c r="GTW67" s="10"/>
      <c r="GTX67" s="10"/>
      <c r="GTY67" s="10"/>
      <c r="GTZ67" s="10"/>
      <c r="GUA67" s="10"/>
      <c r="GUB67" s="10"/>
      <c r="GUC67" s="10"/>
      <c r="GUD67" s="10"/>
      <c r="GUE67" s="10"/>
      <c r="GUF67" s="10"/>
      <c r="GUG67" s="10"/>
      <c r="GUH67" s="10"/>
      <c r="GUI67" s="10"/>
      <c r="GUJ67" s="10"/>
      <c r="GUK67" s="10"/>
      <c r="GUL67" s="10"/>
      <c r="GUM67" s="10"/>
      <c r="GUN67" s="10"/>
      <c r="GUO67" s="10"/>
      <c r="GUP67" s="10"/>
      <c r="GUQ67" s="10"/>
      <c r="GUR67" s="10"/>
      <c r="GUS67" s="10"/>
      <c r="GUT67" s="10"/>
      <c r="GUU67" s="10"/>
      <c r="GUV67" s="10"/>
      <c r="GUW67" s="10"/>
      <c r="GUX67" s="10"/>
      <c r="GUY67" s="10"/>
      <c r="GUZ67" s="10"/>
      <c r="GVA67" s="10"/>
      <c r="GVB67" s="10"/>
      <c r="GVC67" s="10"/>
      <c r="GVD67" s="10"/>
      <c r="GVE67" s="10"/>
      <c r="GVF67" s="10"/>
      <c r="GVG67" s="10"/>
      <c r="GVH67" s="10"/>
      <c r="GVI67" s="10"/>
      <c r="GVJ67" s="10"/>
      <c r="GVK67" s="10"/>
      <c r="GVL67" s="10"/>
      <c r="GVM67" s="10"/>
      <c r="GVN67" s="10"/>
      <c r="GVO67" s="10"/>
      <c r="GVP67" s="10"/>
      <c r="GVQ67" s="10"/>
      <c r="GVR67" s="10"/>
      <c r="GVS67" s="10"/>
      <c r="GVT67" s="10"/>
      <c r="GVU67" s="10"/>
      <c r="GVV67" s="10"/>
      <c r="GVW67" s="10"/>
      <c r="GVX67" s="10"/>
      <c r="GVY67" s="10"/>
      <c r="GVZ67" s="10"/>
      <c r="GWA67" s="10"/>
      <c r="GWB67" s="10"/>
      <c r="GWC67" s="10"/>
      <c r="GWD67" s="10"/>
      <c r="GWE67" s="10"/>
      <c r="GWF67" s="10"/>
      <c r="GWG67" s="10"/>
      <c r="GWH67" s="10"/>
      <c r="GWI67" s="10"/>
      <c r="GWJ67" s="10"/>
      <c r="GWK67" s="10"/>
      <c r="GWL67" s="10"/>
      <c r="GWM67" s="10"/>
      <c r="GWN67" s="10"/>
      <c r="GWO67" s="10"/>
      <c r="GWP67" s="10"/>
      <c r="GWQ67" s="10"/>
      <c r="GWR67" s="10"/>
      <c r="GWS67" s="10"/>
      <c r="GWT67" s="10"/>
      <c r="GWU67" s="10"/>
      <c r="GWV67" s="10"/>
      <c r="GWW67" s="10"/>
      <c r="GWX67" s="10"/>
      <c r="GWY67" s="10"/>
      <c r="GWZ67" s="10"/>
      <c r="GXA67" s="10"/>
      <c r="GXB67" s="10"/>
      <c r="GXC67" s="10"/>
      <c r="GXD67" s="10"/>
      <c r="GXE67" s="10"/>
      <c r="GXF67" s="10"/>
      <c r="GXG67" s="10"/>
      <c r="GXH67" s="10"/>
      <c r="GXI67" s="10"/>
      <c r="GXJ67" s="10"/>
      <c r="GXK67" s="10"/>
      <c r="GXL67" s="10"/>
      <c r="GXM67" s="10"/>
      <c r="GXN67" s="10"/>
      <c r="GXO67" s="10"/>
      <c r="GXP67" s="10"/>
      <c r="GXQ67" s="10"/>
      <c r="GXR67" s="10"/>
      <c r="GXS67" s="10"/>
      <c r="GXT67" s="10"/>
      <c r="GXU67" s="10"/>
      <c r="GXV67" s="10"/>
      <c r="GXW67" s="10"/>
      <c r="GXX67" s="10"/>
      <c r="GXY67" s="10"/>
      <c r="GXZ67" s="10"/>
      <c r="GYA67" s="10"/>
      <c r="GYB67" s="10"/>
      <c r="GYC67" s="10"/>
      <c r="GYD67" s="10"/>
      <c r="GYE67" s="10"/>
      <c r="GYF67" s="10"/>
      <c r="GYG67" s="10"/>
      <c r="GYH67" s="10"/>
      <c r="GYI67" s="10"/>
      <c r="GYJ67" s="10"/>
      <c r="GYK67" s="10"/>
      <c r="GYL67" s="10"/>
      <c r="GYM67" s="10"/>
      <c r="GYN67" s="10"/>
      <c r="GYO67" s="10"/>
      <c r="GYP67" s="10"/>
      <c r="GYQ67" s="10"/>
      <c r="GYR67" s="10"/>
      <c r="GYS67" s="10"/>
      <c r="GYT67" s="10"/>
      <c r="GYU67" s="10"/>
      <c r="GYV67" s="10"/>
      <c r="GYW67" s="10"/>
      <c r="GYX67" s="10"/>
      <c r="GYY67" s="10"/>
      <c r="GYZ67" s="10"/>
      <c r="GZA67" s="10"/>
      <c r="GZB67" s="10"/>
      <c r="GZC67" s="10"/>
      <c r="GZD67" s="10"/>
      <c r="GZE67" s="10"/>
      <c r="GZF67" s="10"/>
      <c r="GZG67" s="10"/>
      <c r="GZH67" s="10"/>
      <c r="GZI67" s="10"/>
      <c r="GZJ67" s="10"/>
      <c r="GZK67" s="10"/>
      <c r="GZL67" s="10"/>
      <c r="GZM67" s="10"/>
      <c r="GZN67" s="10"/>
      <c r="GZO67" s="10"/>
      <c r="GZP67" s="10"/>
      <c r="GZQ67" s="10"/>
      <c r="GZR67" s="10"/>
      <c r="GZS67" s="10"/>
      <c r="GZT67" s="10"/>
      <c r="GZU67" s="10"/>
      <c r="GZV67" s="10"/>
      <c r="GZW67" s="10"/>
      <c r="GZX67" s="10"/>
      <c r="GZY67" s="10"/>
      <c r="GZZ67" s="10"/>
      <c r="HAA67" s="10"/>
      <c r="HAB67" s="10"/>
      <c r="HAC67" s="10"/>
      <c r="HAD67" s="10"/>
      <c r="HAE67" s="10"/>
      <c r="HAF67" s="10"/>
      <c r="HAG67" s="10"/>
      <c r="HAH67" s="10"/>
      <c r="HAI67" s="10"/>
      <c r="HAJ67" s="10"/>
      <c r="HAK67" s="10"/>
      <c r="HAL67" s="10"/>
      <c r="HAM67" s="10"/>
      <c r="HAN67" s="10"/>
      <c r="HAO67" s="10"/>
      <c r="HAP67" s="10"/>
      <c r="HAQ67" s="10"/>
      <c r="HAR67" s="10"/>
      <c r="HAS67" s="10"/>
      <c r="HAT67" s="10"/>
      <c r="HAU67" s="10"/>
      <c r="HAV67" s="10"/>
      <c r="HAW67" s="10"/>
      <c r="HAX67" s="10"/>
      <c r="HAY67" s="10"/>
      <c r="HAZ67" s="10"/>
      <c r="HBA67" s="10"/>
      <c r="HBB67" s="10"/>
      <c r="HBC67" s="10"/>
      <c r="HBD67" s="10"/>
      <c r="HBE67" s="10"/>
      <c r="HBF67" s="10"/>
      <c r="HBG67" s="10"/>
      <c r="HBH67" s="10"/>
      <c r="HBI67" s="10"/>
      <c r="HBJ67" s="10"/>
      <c r="HBK67" s="10"/>
      <c r="HBL67" s="10"/>
      <c r="HBM67" s="10"/>
      <c r="HBN67" s="10"/>
      <c r="HBO67" s="10"/>
      <c r="HBP67" s="10"/>
      <c r="HBQ67" s="10"/>
      <c r="HBR67" s="10"/>
      <c r="HBS67" s="10"/>
      <c r="HBT67" s="10"/>
      <c r="HBU67" s="10"/>
      <c r="HBV67" s="10"/>
      <c r="HBW67" s="10"/>
      <c r="HBX67" s="10"/>
      <c r="HBY67" s="10"/>
      <c r="HBZ67" s="10"/>
      <c r="HCA67" s="10"/>
      <c r="HCB67" s="10"/>
      <c r="HCC67" s="10"/>
      <c r="HCD67" s="10"/>
      <c r="HCE67" s="10"/>
      <c r="HCF67" s="10"/>
      <c r="HCG67" s="10"/>
      <c r="HCH67" s="10"/>
      <c r="HCI67" s="10"/>
      <c r="HCJ67" s="10"/>
      <c r="HCK67" s="10"/>
      <c r="HCL67" s="10"/>
      <c r="HCM67" s="10"/>
      <c r="HCN67" s="10"/>
      <c r="HCO67" s="10"/>
      <c r="HCP67" s="10"/>
      <c r="HCQ67" s="10"/>
      <c r="HCR67" s="10"/>
      <c r="HCS67" s="10"/>
      <c r="HCT67" s="10"/>
      <c r="HCU67" s="10"/>
      <c r="HCV67" s="10"/>
      <c r="HCW67" s="10"/>
      <c r="HCX67" s="10"/>
      <c r="HCY67" s="10"/>
      <c r="HCZ67" s="10"/>
      <c r="HDA67" s="10"/>
      <c r="HDB67" s="10"/>
      <c r="HDC67" s="10"/>
      <c r="HDD67" s="10"/>
      <c r="HDE67" s="10"/>
      <c r="HDF67" s="10"/>
      <c r="HDG67" s="10"/>
      <c r="HDH67" s="10"/>
      <c r="HDI67" s="10"/>
      <c r="HDJ67" s="10"/>
      <c r="HDK67" s="10"/>
      <c r="HDL67" s="10"/>
      <c r="HDM67" s="10"/>
      <c r="HDN67" s="10"/>
      <c r="HDO67" s="10"/>
      <c r="HDP67" s="10"/>
      <c r="HDQ67" s="10"/>
      <c r="HDR67" s="10"/>
      <c r="HDS67" s="10"/>
      <c r="HDT67" s="10"/>
      <c r="HDU67" s="10"/>
      <c r="HDV67" s="10"/>
      <c r="HDW67" s="10"/>
      <c r="HDX67" s="10"/>
      <c r="HDY67" s="10"/>
      <c r="HDZ67" s="10"/>
      <c r="HEA67" s="10"/>
      <c r="HEB67" s="10"/>
      <c r="HEC67" s="10"/>
      <c r="HED67" s="10"/>
      <c r="HEE67" s="10"/>
      <c r="HEF67" s="10"/>
      <c r="HEG67" s="10"/>
      <c r="HEH67" s="10"/>
      <c r="HEI67" s="10"/>
      <c r="HEJ67" s="10"/>
      <c r="HEK67" s="10"/>
      <c r="HEL67" s="10"/>
      <c r="HEM67" s="10"/>
      <c r="HEN67" s="10"/>
      <c r="HEO67" s="10"/>
      <c r="HEP67" s="10"/>
      <c r="HEQ67" s="10"/>
      <c r="HER67" s="10"/>
      <c r="HES67" s="10"/>
      <c r="HET67" s="10"/>
      <c r="HEU67" s="10"/>
      <c r="HEV67" s="10"/>
      <c r="HEW67" s="10"/>
      <c r="HEX67" s="10"/>
      <c r="HEY67" s="10"/>
      <c r="HEZ67" s="10"/>
      <c r="HFA67" s="10"/>
      <c r="HFB67" s="10"/>
      <c r="HFC67" s="10"/>
      <c r="HFD67" s="10"/>
      <c r="HFE67" s="10"/>
      <c r="HFF67" s="10"/>
      <c r="HFG67" s="10"/>
      <c r="HFH67" s="10"/>
      <c r="HFI67" s="10"/>
      <c r="HFJ67" s="10"/>
      <c r="HFK67" s="10"/>
      <c r="HFL67" s="10"/>
      <c r="HFM67" s="10"/>
      <c r="HFN67" s="10"/>
      <c r="HFO67" s="10"/>
      <c r="HFP67" s="10"/>
      <c r="HFQ67" s="10"/>
      <c r="HFR67" s="10"/>
      <c r="HFS67" s="10"/>
      <c r="HFT67" s="10"/>
      <c r="HFU67" s="10"/>
      <c r="HFV67" s="10"/>
      <c r="HFW67" s="10"/>
      <c r="HFX67" s="10"/>
      <c r="HFY67" s="10"/>
      <c r="HFZ67" s="10"/>
      <c r="HGA67" s="10"/>
      <c r="HGB67" s="10"/>
      <c r="HGC67" s="10"/>
      <c r="HGD67" s="10"/>
      <c r="HGE67" s="10"/>
      <c r="HGF67" s="10"/>
      <c r="HGG67" s="10"/>
      <c r="HGH67" s="10"/>
      <c r="HGI67" s="10"/>
      <c r="HGJ67" s="10"/>
      <c r="HGK67" s="10"/>
      <c r="HGL67" s="10"/>
      <c r="HGM67" s="10"/>
      <c r="HGN67" s="10"/>
      <c r="HGO67" s="10"/>
      <c r="HGP67" s="10"/>
      <c r="HGQ67" s="10"/>
      <c r="HGR67" s="10"/>
      <c r="HGS67" s="10"/>
      <c r="HGT67" s="10"/>
      <c r="HGU67" s="10"/>
      <c r="HGV67" s="10"/>
      <c r="HGW67" s="10"/>
      <c r="HGX67" s="10"/>
      <c r="HGY67" s="10"/>
      <c r="HGZ67" s="10"/>
      <c r="HHA67" s="10"/>
      <c r="HHB67" s="10"/>
      <c r="HHC67" s="10"/>
      <c r="HHD67" s="10"/>
      <c r="HHE67" s="10"/>
      <c r="HHF67" s="10"/>
      <c r="HHG67" s="10"/>
      <c r="HHH67" s="10"/>
      <c r="HHI67" s="10"/>
      <c r="HHJ67" s="10"/>
      <c r="HHK67" s="10"/>
      <c r="HHL67" s="10"/>
      <c r="HHM67" s="10"/>
      <c r="HHN67" s="10"/>
      <c r="HHO67" s="10"/>
      <c r="HHP67" s="10"/>
      <c r="HHQ67" s="10"/>
      <c r="HHR67" s="10"/>
      <c r="HHS67" s="10"/>
      <c r="HHT67" s="10"/>
      <c r="HHU67" s="10"/>
      <c r="HHV67" s="10"/>
      <c r="HHW67" s="10"/>
      <c r="HHX67" s="10"/>
      <c r="HHY67" s="10"/>
      <c r="HHZ67" s="10"/>
      <c r="HIA67" s="10"/>
      <c r="HIB67" s="10"/>
      <c r="HIC67" s="10"/>
      <c r="HID67" s="10"/>
      <c r="HIE67" s="10"/>
      <c r="HIF67" s="10"/>
      <c r="HIG67" s="10"/>
      <c r="HIH67" s="10"/>
      <c r="HII67" s="10"/>
      <c r="HIJ67" s="10"/>
      <c r="HIK67" s="10"/>
      <c r="HIL67" s="10"/>
      <c r="HIM67" s="10"/>
      <c r="HIN67" s="10"/>
      <c r="HIO67" s="10"/>
      <c r="HIP67" s="10"/>
      <c r="HIQ67" s="10"/>
      <c r="HIR67" s="10"/>
      <c r="HIS67" s="10"/>
      <c r="HIT67" s="10"/>
      <c r="HIU67" s="10"/>
      <c r="HIV67" s="10"/>
      <c r="HIW67" s="10"/>
      <c r="HIX67" s="10"/>
      <c r="HIY67" s="10"/>
      <c r="HIZ67" s="10"/>
      <c r="HJA67" s="10"/>
      <c r="HJB67" s="10"/>
      <c r="HJC67" s="10"/>
      <c r="HJD67" s="10"/>
      <c r="HJE67" s="10"/>
      <c r="HJF67" s="10"/>
      <c r="HJG67" s="10"/>
      <c r="HJH67" s="10"/>
      <c r="HJI67" s="10"/>
      <c r="HJJ67" s="10"/>
      <c r="HJK67" s="10"/>
      <c r="HJL67" s="10"/>
      <c r="HJM67" s="10"/>
      <c r="HJN67" s="10"/>
      <c r="HJO67" s="10"/>
      <c r="HJP67" s="10"/>
      <c r="HJQ67" s="10"/>
      <c r="HJR67" s="10"/>
      <c r="HJS67" s="10"/>
      <c r="HJT67" s="10"/>
      <c r="HJU67" s="10"/>
      <c r="HJV67" s="10"/>
      <c r="HJW67" s="10"/>
      <c r="HJX67" s="10"/>
      <c r="HJY67" s="10"/>
      <c r="HJZ67" s="10"/>
      <c r="HKA67" s="10"/>
      <c r="HKB67" s="10"/>
      <c r="HKC67" s="10"/>
      <c r="HKD67" s="10"/>
      <c r="HKE67" s="10"/>
      <c r="HKF67" s="10"/>
      <c r="HKG67" s="10"/>
      <c r="HKH67" s="10"/>
      <c r="HKI67" s="10"/>
      <c r="HKJ67" s="10"/>
      <c r="HKK67" s="10"/>
      <c r="HKL67" s="10"/>
      <c r="HKM67" s="10"/>
      <c r="HKN67" s="10"/>
      <c r="HKO67" s="10"/>
      <c r="HKP67" s="10"/>
      <c r="HKQ67" s="10"/>
      <c r="HKR67" s="10"/>
      <c r="HKS67" s="10"/>
      <c r="HKT67" s="10"/>
      <c r="HKU67" s="10"/>
      <c r="HKV67" s="10"/>
      <c r="HKW67" s="10"/>
      <c r="HKX67" s="10"/>
      <c r="HKY67" s="10"/>
      <c r="HKZ67" s="10"/>
      <c r="HLA67" s="10"/>
      <c r="HLB67" s="10"/>
      <c r="HLC67" s="10"/>
      <c r="HLD67" s="10"/>
      <c r="HLE67" s="10"/>
      <c r="HLF67" s="10"/>
      <c r="HLG67" s="10"/>
      <c r="HLH67" s="10"/>
      <c r="HLI67" s="10"/>
      <c r="HLJ67" s="10"/>
      <c r="HLK67" s="10"/>
      <c r="HLL67" s="10"/>
      <c r="HLM67" s="10"/>
      <c r="HLN67" s="10"/>
      <c r="HLO67" s="10"/>
      <c r="HLP67" s="10"/>
      <c r="HLQ67" s="10"/>
      <c r="HLR67" s="10"/>
      <c r="HLS67" s="10"/>
      <c r="HLT67" s="10"/>
      <c r="HLU67" s="10"/>
      <c r="HLV67" s="10"/>
      <c r="HLW67" s="10"/>
      <c r="HLX67" s="10"/>
      <c r="HLY67" s="10"/>
      <c r="HLZ67" s="10"/>
      <c r="HMA67" s="10"/>
      <c r="HMB67" s="10"/>
      <c r="HMC67" s="10"/>
      <c r="HMD67" s="10"/>
      <c r="HME67" s="10"/>
      <c r="HMF67" s="10"/>
      <c r="HMG67" s="10"/>
      <c r="HMH67" s="10"/>
      <c r="HMI67" s="10"/>
      <c r="HMJ67" s="10"/>
      <c r="HMK67" s="10"/>
      <c r="HML67" s="10"/>
      <c r="HMM67" s="10"/>
      <c r="HMN67" s="10"/>
      <c r="HMO67" s="10"/>
      <c r="HMP67" s="10"/>
      <c r="HMQ67" s="10"/>
      <c r="HMR67" s="10"/>
      <c r="HMS67" s="10"/>
      <c r="HMT67" s="10"/>
      <c r="HMU67" s="10"/>
      <c r="HMV67" s="10"/>
      <c r="HMW67" s="10"/>
      <c r="HMX67" s="10"/>
      <c r="HMY67" s="10"/>
      <c r="HMZ67" s="10"/>
      <c r="HNA67" s="10"/>
      <c r="HNB67" s="10"/>
      <c r="HNC67" s="10"/>
      <c r="HND67" s="10"/>
      <c r="HNE67" s="10"/>
      <c r="HNF67" s="10"/>
      <c r="HNG67" s="10"/>
      <c r="HNH67" s="10"/>
      <c r="HNI67" s="10"/>
      <c r="HNJ67" s="10"/>
      <c r="HNK67" s="10"/>
      <c r="HNL67" s="10"/>
      <c r="HNM67" s="10"/>
      <c r="HNN67" s="10"/>
      <c r="HNO67" s="10"/>
      <c r="HNP67" s="10"/>
      <c r="HNQ67" s="10"/>
      <c r="HNR67" s="10"/>
      <c r="HNS67" s="10"/>
      <c r="HNT67" s="10"/>
      <c r="HNU67" s="10"/>
      <c r="HNV67" s="10"/>
      <c r="HNW67" s="10"/>
      <c r="HNX67" s="10"/>
      <c r="HNY67" s="10"/>
      <c r="HNZ67" s="10"/>
      <c r="HOA67" s="10"/>
      <c r="HOB67" s="10"/>
      <c r="HOC67" s="10"/>
      <c r="HOD67" s="10"/>
      <c r="HOE67" s="10"/>
      <c r="HOF67" s="10"/>
      <c r="HOG67" s="10"/>
      <c r="HOH67" s="10"/>
      <c r="HOI67" s="10"/>
      <c r="HOJ67" s="10"/>
      <c r="HOK67" s="10"/>
      <c r="HOL67" s="10"/>
      <c r="HOM67" s="10"/>
      <c r="HON67" s="10"/>
      <c r="HOO67" s="10"/>
      <c r="HOP67" s="10"/>
      <c r="HOQ67" s="10"/>
      <c r="HOR67" s="10"/>
      <c r="HOS67" s="10"/>
      <c r="HOT67" s="10"/>
      <c r="HOU67" s="10"/>
      <c r="HOV67" s="10"/>
      <c r="HOW67" s="10"/>
      <c r="HOX67" s="10"/>
      <c r="HOY67" s="10"/>
      <c r="HOZ67" s="10"/>
      <c r="HPA67" s="10"/>
      <c r="HPB67" s="10"/>
      <c r="HPC67" s="10"/>
      <c r="HPD67" s="10"/>
      <c r="HPE67" s="10"/>
      <c r="HPF67" s="10"/>
      <c r="HPG67" s="10"/>
      <c r="HPH67" s="10"/>
      <c r="HPI67" s="10"/>
      <c r="HPJ67" s="10"/>
      <c r="HPK67" s="10"/>
      <c r="HPL67" s="10"/>
      <c r="HPM67" s="10"/>
      <c r="HPN67" s="10"/>
      <c r="HPO67" s="10"/>
      <c r="HPP67" s="10"/>
      <c r="HPQ67" s="10"/>
      <c r="HPR67" s="10"/>
      <c r="HPS67" s="10"/>
      <c r="HPT67" s="10"/>
      <c r="HPU67" s="10"/>
      <c r="HPV67" s="10"/>
      <c r="HPW67" s="10"/>
      <c r="HPX67" s="10"/>
      <c r="HPY67" s="10"/>
      <c r="HPZ67" s="10"/>
      <c r="HQA67" s="10"/>
      <c r="HQB67" s="10"/>
      <c r="HQC67" s="10"/>
      <c r="HQD67" s="10"/>
      <c r="HQE67" s="10"/>
      <c r="HQF67" s="10"/>
      <c r="HQG67" s="10"/>
      <c r="HQH67" s="10"/>
      <c r="HQI67" s="10"/>
      <c r="HQJ67" s="10"/>
      <c r="HQK67" s="10"/>
      <c r="HQL67" s="10"/>
      <c r="HQM67" s="10"/>
      <c r="HQN67" s="10"/>
      <c r="HQO67" s="10"/>
      <c r="HQP67" s="10"/>
      <c r="HQQ67" s="10"/>
      <c r="HQR67" s="10"/>
      <c r="HQS67" s="10"/>
      <c r="HQT67" s="10"/>
      <c r="HQU67" s="10"/>
      <c r="HQV67" s="10"/>
      <c r="HQW67" s="10"/>
      <c r="HQX67" s="10"/>
      <c r="HQY67" s="10"/>
      <c r="HQZ67" s="10"/>
      <c r="HRA67" s="10"/>
      <c r="HRB67" s="10"/>
      <c r="HRC67" s="10"/>
      <c r="HRD67" s="10"/>
      <c r="HRE67" s="10"/>
      <c r="HRF67" s="10"/>
      <c r="HRG67" s="10"/>
      <c r="HRH67" s="10"/>
      <c r="HRI67" s="10"/>
      <c r="HRJ67" s="10"/>
      <c r="HRK67" s="10"/>
      <c r="HRL67" s="10"/>
      <c r="HRM67" s="10"/>
      <c r="HRN67" s="10"/>
      <c r="HRO67" s="10"/>
      <c r="HRP67" s="10"/>
      <c r="HRQ67" s="10"/>
      <c r="HRR67" s="10"/>
      <c r="HRS67" s="10"/>
      <c r="HRT67" s="10"/>
      <c r="HRU67" s="10"/>
      <c r="HRV67" s="10"/>
      <c r="HRW67" s="10"/>
      <c r="HRX67" s="10"/>
      <c r="HRY67" s="10"/>
      <c r="HRZ67" s="10"/>
      <c r="HSA67" s="10"/>
      <c r="HSB67" s="10"/>
      <c r="HSC67" s="10"/>
      <c r="HSD67" s="10"/>
      <c r="HSE67" s="10"/>
      <c r="HSF67" s="10"/>
      <c r="HSG67" s="10"/>
      <c r="HSH67" s="10"/>
      <c r="HSI67" s="10"/>
      <c r="HSJ67" s="10"/>
      <c r="HSK67" s="10"/>
      <c r="HSL67" s="10"/>
      <c r="HSM67" s="10"/>
      <c r="HSN67" s="10"/>
      <c r="HSO67" s="10"/>
      <c r="HSP67" s="10"/>
      <c r="HSQ67" s="10"/>
      <c r="HSR67" s="10"/>
      <c r="HSS67" s="10"/>
      <c r="HST67" s="10"/>
      <c r="HSU67" s="10"/>
      <c r="HSV67" s="10"/>
      <c r="HSW67" s="10"/>
      <c r="HSX67" s="10"/>
      <c r="HSY67" s="10"/>
      <c r="HSZ67" s="10"/>
      <c r="HTA67" s="10"/>
      <c r="HTB67" s="10"/>
      <c r="HTC67" s="10"/>
      <c r="HTD67" s="10"/>
      <c r="HTE67" s="10"/>
      <c r="HTF67" s="10"/>
      <c r="HTG67" s="10"/>
      <c r="HTH67" s="10"/>
      <c r="HTI67" s="10"/>
      <c r="HTJ67" s="10"/>
      <c r="HTK67" s="10"/>
      <c r="HTL67" s="10"/>
      <c r="HTM67" s="10"/>
      <c r="HTN67" s="10"/>
      <c r="HTO67" s="10"/>
      <c r="HTP67" s="10"/>
      <c r="HTQ67" s="10"/>
      <c r="HTR67" s="10"/>
      <c r="HTS67" s="10"/>
      <c r="HTT67" s="10"/>
      <c r="HTU67" s="10"/>
      <c r="HTV67" s="10"/>
      <c r="HTW67" s="10"/>
      <c r="HTX67" s="10"/>
      <c r="HTY67" s="10"/>
      <c r="HTZ67" s="10"/>
      <c r="HUA67" s="10"/>
      <c r="HUB67" s="10"/>
      <c r="HUC67" s="10"/>
      <c r="HUD67" s="10"/>
      <c r="HUE67" s="10"/>
      <c r="HUF67" s="10"/>
      <c r="HUG67" s="10"/>
      <c r="HUH67" s="10"/>
      <c r="HUI67" s="10"/>
      <c r="HUJ67" s="10"/>
      <c r="HUK67" s="10"/>
      <c r="HUL67" s="10"/>
      <c r="HUM67" s="10"/>
      <c r="HUN67" s="10"/>
      <c r="HUO67" s="10"/>
      <c r="HUP67" s="10"/>
      <c r="HUQ67" s="10"/>
      <c r="HUR67" s="10"/>
      <c r="HUS67" s="10"/>
      <c r="HUT67" s="10"/>
      <c r="HUU67" s="10"/>
      <c r="HUV67" s="10"/>
      <c r="HUW67" s="10"/>
      <c r="HUX67" s="10"/>
      <c r="HUY67" s="10"/>
      <c r="HUZ67" s="10"/>
      <c r="HVA67" s="10"/>
      <c r="HVB67" s="10"/>
      <c r="HVC67" s="10"/>
      <c r="HVD67" s="10"/>
      <c r="HVE67" s="10"/>
      <c r="HVF67" s="10"/>
      <c r="HVG67" s="10"/>
      <c r="HVH67" s="10"/>
      <c r="HVI67" s="10"/>
      <c r="HVJ67" s="10"/>
      <c r="HVK67" s="10"/>
      <c r="HVL67" s="10"/>
      <c r="HVM67" s="10"/>
      <c r="HVN67" s="10"/>
      <c r="HVO67" s="10"/>
      <c r="HVP67" s="10"/>
      <c r="HVQ67" s="10"/>
      <c r="HVR67" s="10"/>
      <c r="HVS67" s="10"/>
      <c r="HVT67" s="10"/>
      <c r="HVU67" s="10"/>
      <c r="HVV67" s="10"/>
      <c r="HVW67" s="10"/>
      <c r="HVX67" s="10"/>
      <c r="HVY67" s="10"/>
      <c r="HVZ67" s="10"/>
      <c r="HWA67" s="10"/>
      <c r="HWB67" s="10"/>
      <c r="HWC67" s="10"/>
      <c r="HWD67" s="10"/>
      <c r="HWE67" s="10"/>
      <c r="HWF67" s="10"/>
      <c r="HWG67" s="10"/>
      <c r="HWH67" s="10"/>
      <c r="HWI67" s="10"/>
      <c r="HWJ67" s="10"/>
      <c r="HWK67" s="10"/>
      <c r="HWL67" s="10"/>
      <c r="HWM67" s="10"/>
      <c r="HWN67" s="10"/>
      <c r="HWO67" s="10"/>
      <c r="HWP67" s="10"/>
      <c r="HWQ67" s="10"/>
      <c r="HWR67" s="10"/>
      <c r="HWS67" s="10"/>
      <c r="HWT67" s="10"/>
      <c r="HWU67" s="10"/>
      <c r="HWV67" s="10"/>
      <c r="HWW67" s="10"/>
      <c r="HWX67" s="10"/>
      <c r="HWY67" s="10"/>
      <c r="HWZ67" s="10"/>
      <c r="HXA67" s="10"/>
      <c r="HXB67" s="10"/>
      <c r="HXC67" s="10"/>
      <c r="HXD67" s="10"/>
      <c r="HXE67" s="10"/>
      <c r="HXF67" s="10"/>
      <c r="HXG67" s="10"/>
      <c r="HXH67" s="10"/>
      <c r="HXI67" s="10"/>
      <c r="HXJ67" s="10"/>
      <c r="HXK67" s="10"/>
      <c r="HXL67" s="10"/>
      <c r="HXM67" s="10"/>
      <c r="HXN67" s="10"/>
      <c r="HXO67" s="10"/>
      <c r="HXP67" s="10"/>
      <c r="HXQ67" s="10"/>
      <c r="HXR67" s="10"/>
      <c r="HXS67" s="10"/>
      <c r="HXT67" s="10"/>
      <c r="HXU67" s="10"/>
      <c r="HXV67" s="10"/>
      <c r="HXW67" s="10"/>
      <c r="HXX67" s="10"/>
      <c r="HXY67" s="10"/>
      <c r="HXZ67" s="10"/>
      <c r="HYA67" s="10"/>
      <c r="HYB67" s="10"/>
      <c r="HYC67" s="10"/>
      <c r="HYD67" s="10"/>
      <c r="HYE67" s="10"/>
      <c r="HYF67" s="10"/>
      <c r="HYG67" s="10"/>
      <c r="HYH67" s="10"/>
      <c r="HYI67" s="10"/>
      <c r="HYJ67" s="10"/>
      <c r="HYK67" s="10"/>
      <c r="HYL67" s="10"/>
      <c r="HYM67" s="10"/>
      <c r="HYN67" s="10"/>
      <c r="HYO67" s="10"/>
      <c r="HYP67" s="10"/>
      <c r="HYQ67" s="10"/>
      <c r="HYR67" s="10"/>
      <c r="HYS67" s="10"/>
      <c r="HYT67" s="10"/>
      <c r="HYU67" s="10"/>
      <c r="HYV67" s="10"/>
      <c r="HYW67" s="10"/>
      <c r="HYX67" s="10"/>
      <c r="HYY67" s="10"/>
      <c r="HYZ67" s="10"/>
      <c r="HZA67" s="10"/>
      <c r="HZB67" s="10"/>
      <c r="HZC67" s="10"/>
      <c r="HZD67" s="10"/>
      <c r="HZE67" s="10"/>
      <c r="HZF67" s="10"/>
      <c r="HZG67" s="10"/>
      <c r="HZH67" s="10"/>
      <c r="HZI67" s="10"/>
      <c r="HZJ67" s="10"/>
      <c r="HZK67" s="10"/>
      <c r="HZL67" s="10"/>
      <c r="HZM67" s="10"/>
      <c r="HZN67" s="10"/>
      <c r="HZO67" s="10"/>
      <c r="HZP67" s="10"/>
      <c r="HZQ67" s="10"/>
      <c r="HZR67" s="10"/>
      <c r="HZS67" s="10"/>
      <c r="HZT67" s="10"/>
      <c r="HZU67" s="10"/>
      <c r="HZV67" s="10"/>
      <c r="HZW67" s="10"/>
      <c r="HZX67" s="10"/>
      <c r="HZY67" s="10"/>
      <c r="HZZ67" s="10"/>
      <c r="IAA67" s="10"/>
      <c r="IAB67" s="10"/>
      <c r="IAC67" s="10"/>
      <c r="IAD67" s="10"/>
      <c r="IAE67" s="10"/>
      <c r="IAF67" s="10"/>
      <c r="IAG67" s="10"/>
      <c r="IAH67" s="10"/>
      <c r="IAI67" s="10"/>
      <c r="IAJ67" s="10"/>
      <c r="IAK67" s="10"/>
      <c r="IAL67" s="10"/>
      <c r="IAM67" s="10"/>
      <c r="IAN67" s="10"/>
      <c r="IAO67" s="10"/>
      <c r="IAP67" s="10"/>
      <c r="IAQ67" s="10"/>
      <c r="IAR67" s="10"/>
      <c r="IAS67" s="10"/>
      <c r="IAT67" s="10"/>
      <c r="IAU67" s="10"/>
      <c r="IAV67" s="10"/>
      <c r="IAW67" s="10"/>
      <c r="IAX67" s="10"/>
      <c r="IAY67" s="10"/>
      <c r="IAZ67" s="10"/>
      <c r="IBA67" s="10"/>
      <c r="IBB67" s="10"/>
      <c r="IBC67" s="10"/>
      <c r="IBD67" s="10"/>
      <c r="IBE67" s="10"/>
      <c r="IBF67" s="10"/>
      <c r="IBG67" s="10"/>
      <c r="IBH67" s="10"/>
      <c r="IBI67" s="10"/>
      <c r="IBJ67" s="10"/>
      <c r="IBK67" s="10"/>
      <c r="IBL67" s="10"/>
      <c r="IBM67" s="10"/>
      <c r="IBN67" s="10"/>
      <c r="IBO67" s="10"/>
      <c r="IBP67" s="10"/>
      <c r="IBQ67" s="10"/>
      <c r="IBR67" s="10"/>
      <c r="IBS67" s="10"/>
      <c r="IBT67" s="10"/>
      <c r="IBU67" s="10"/>
      <c r="IBV67" s="10"/>
      <c r="IBW67" s="10"/>
      <c r="IBX67" s="10"/>
      <c r="IBY67" s="10"/>
      <c r="IBZ67" s="10"/>
      <c r="ICA67" s="10"/>
      <c r="ICB67" s="10"/>
      <c r="ICC67" s="10"/>
      <c r="ICD67" s="10"/>
      <c r="ICE67" s="10"/>
      <c r="ICF67" s="10"/>
      <c r="ICG67" s="10"/>
      <c r="ICH67" s="10"/>
      <c r="ICI67" s="10"/>
      <c r="ICJ67" s="10"/>
      <c r="ICK67" s="10"/>
      <c r="ICL67" s="10"/>
      <c r="ICM67" s="10"/>
      <c r="ICN67" s="10"/>
      <c r="ICO67" s="10"/>
      <c r="ICP67" s="10"/>
      <c r="ICQ67" s="10"/>
      <c r="ICR67" s="10"/>
      <c r="ICS67" s="10"/>
      <c r="ICT67" s="10"/>
      <c r="ICU67" s="10"/>
      <c r="ICV67" s="10"/>
      <c r="ICW67" s="10"/>
      <c r="ICX67" s="10"/>
      <c r="ICY67" s="10"/>
      <c r="ICZ67" s="10"/>
      <c r="IDA67" s="10"/>
      <c r="IDB67" s="10"/>
      <c r="IDC67" s="10"/>
      <c r="IDD67" s="10"/>
      <c r="IDE67" s="10"/>
      <c r="IDF67" s="10"/>
      <c r="IDG67" s="10"/>
      <c r="IDH67" s="10"/>
      <c r="IDI67" s="10"/>
      <c r="IDJ67" s="10"/>
      <c r="IDK67" s="10"/>
      <c r="IDL67" s="10"/>
      <c r="IDM67" s="10"/>
      <c r="IDN67" s="10"/>
      <c r="IDO67" s="10"/>
      <c r="IDP67" s="10"/>
      <c r="IDQ67" s="10"/>
      <c r="IDR67" s="10"/>
      <c r="IDS67" s="10"/>
      <c r="IDT67" s="10"/>
      <c r="IDU67" s="10"/>
      <c r="IDV67" s="10"/>
      <c r="IDW67" s="10"/>
      <c r="IDX67" s="10"/>
      <c r="IDY67" s="10"/>
      <c r="IDZ67" s="10"/>
      <c r="IEA67" s="10"/>
      <c r="IEB67" s="10"/>
      <c r="IEC67" s="10"/>
      <c r="IED67" s="10"/>
      <c r="IEE67" s="10"/>
      <c r="IEF67" s="10"/>
      <c r="IEG67" s="10"/>
      <c r="IEH67" s="10"/>
      <c r="IEI67" s="10"/>
      <c r="IEJ67" s="10"/>
      <c r="IEK67" s="10"/>
      <c r="IEL67" s="10"/>
      <c r="IEM67" s="10"/>
      <c r="IEN67" s="10"/>
      <c r="IEO67" s="10"/>
      <c r="IEP67" s="10"/>
      <c r="IEQ67" s="10"/>
      <c r="IER67" s="10"/>
      <c r="IES67" s="10"/>
      <c r="IET67" s="10"/>
      <c r="IEU67" s="10"/>
      <c r="IEV67" s="10"/>
      <c r="IEW67" s="10"/>
      <c r="IEX67" s="10"/>
      <c r="IEY67" s="10"/>
      <c r="IEZ67" s="10"/>
      <c r="IFA67" s="10"/>
      <c r="IFB67" s="10"/>
      <c r="IFC67" s="10"/>
      <c r="IFD67" s="10"/>
      <c r="IFE67" s="10"/>
      <c r="IFF67" s="10"/>
      <c r="IFG67" s="10"/>
      <c r="IFH67" s="10"/>
      <c r="IFI67" s="10"/>
      <c r="IFJ67" s="10"/>
      <c r="IFK67" s="10"/>
      <c r="IFL67" s="10"/>
      <c r="IFM67" s="10"/>
      <c r="IFN67" s="10"/>
      <c r="IFO67" s="10"/>
      <c r="IFP67" s="10"/>
      <c r="IFQ67" s="10"/>
      <c r="IFR67" s="10"/>
      <c r="IFS67" s="10"/>
      <c r="IFT67" s="10"/>
      <c r="IFU67" s="10"/>
      <c r="IFV67" s="10"/>
      <c r="IFW67" s="10"/>
      <c r="IFX67" s="10"/>
      <c r="IFY67" s="10"/>
      <c r="IFZ67" s="10"/>
      <c r="IGA67" s="10"/>
      <c r="IGB67" s="10"/>
      <c r="IGC67" s="10"/>
      <c r="IGD67" s="10"/>
      <c r="IGE67" s="10"/>
      <c r="IGF67" s="10"/>
      <c r="IGG67" s="10"/>
      <c r="IGH67" s="10"/>
      <c r="IGI67" s="10"/>
      <c r="IGJ67" s="10"/>
      <c r="IGK67" s="10"/>
      <c r="IGL67" s="10"/>
      <c r="IGM67" s="10"/>
      <c r="IGN67" s="10"/>
      <c r="IGO67" s="10"/>
      <c r="IGP67" s="10"/>
      <c r="IGQ67" s="10"/>
      <c r="IGR67" s="10"/>
      <c r="IGS67" s="10"/>
      <c r="IGT67" s="10"/>
      <c r="IGU67" s="10"/>
      <c r="IGV67" s="10"/>
      <c r="IGW67" s="10"/>
      <c r="IGX67" s="10"/>
      <c r="IGY67" s="10"/>
      <c r="IGZ67" s="10"/>
      <c r="IHA67" s="10"/>
      <c r="IHB67" s="10"/>
      <c r="IHC67" s="10"/>
      <c r="IHD67" s="10"/>
      <c r="IHE67" s="10"/>
      <c r="IHF67" s="10"/>
      <c r="IHG67" s="10"/>
      <c r="IHH67" s="10"/>
      <c r="IHI67" s="10"/>
      <c r="IHJ67" s="10"/>
      <c r="IHK67" s="10"/>
      <c r="IHL67" s="10"/>
      <c r="IHM67" s="10"/>
      <c r="IHN67" s="10"/>
      <c r="IHO67" s="10"/>
      <c r="IHP67" s="10"/>
      <c r="IHQ67" s="10"/>
      <c r="IHR67" s="10"/>
      <c r="IHS67" s="10"/>
      <c r="IHT67" s="10"/>
      <c r="IHU67" s="10"/>
      <c r="IHV67" s="10"/>
      <c r="IHW67" s="10"/>
      <c r="IHX67" s="10"/>
      <c r="IHY67" s="10"/>
      <c r="IHZ67" s="10"/>
      <c r="IIA67" s="10"/>
      <c r="IIB67" s="10"/>
      <c r="IIC67" s="10"/>
      <c r="IID67" s="10"/>
      <c r="IIE67" s="10"/>
      <c r="IIF67" s="10"/>
      <c r="IIG67" s="10"/>
      <c r="IIH67" s="10"/>
      <c r="III67" s="10"/>
      <c r="IIJ67" s="10"/>
      <c r="IIK67" s="10"/>
      <c r="IIL67" s="10"/>
      <c r="IIM67" s="10"/>
      <c r="IIN67" s="10"/>
      <c r="IIO67" s="10"/>
      <c r="IIP67" s="10"/>
      <c r="IIQ67" s="10"/>
      <c r="IIR67" s="10"/>
      <c r="IIS67" s="10"/>
      <c r="IIT67" s="10"/>
      <c r="IIU67" s="10"/>
      <c r="IIV67" s="10"/>
      <c r="IIW67" s="10"/>
      <c r="IIX67" s="10"/>
      <c r="IIY67" s="10"/>
      <c r="IIZ67" s="10"/>
      <c r="IJA67" s="10"/>
      <c r="IJB67" s="10"/>
      <c r="IJC67" s="10"/>
      <c r="IJD67" s="10"/>
      <c r="IJE67" s="10"/>
      <c r="IJF67" s="10"/>
      <c r="IJG67" s="10"/>
      <c r="IJH67" s="10"/>
      <c r="IJI67" s="10"/>
      <c r="IJJ67" s="10"/>
      <c r="IJK67" s="10"/>
      <c r="IJL67" s="10"/>
      <c r="IJM67" s="10"/>
      <c r="IJN67" s="10"/>
      <c r="IJO67" s="10"/>
      <c r="IJP67" s="10"/>
      <c r="IJQ67" s="10"/>
      <c r="IJR67" s="10"/>
      <c r="IJS67" s="10"/>
      <c r="IJT67" s="10"/>
      <c r="IJU67" s="10"/>
      <c r="IJV67" s="10"/>
      <c r="IJW67" s="10"/>
      <c r="IJX67" s="10"/>
      <c r="IJY67" s="10"/>
      <c r="IJZ67" s="10"/>
      <c r="IKA67" s="10"/>
      <c r="IKB67" s="10"/>
      <c r="IKC67" s="10"/>
      <c r="IKD67" s="10"/>
      <c r="IKE67" s="10"/>
      <c r="IKF67" s="10"/>
      <c r="IKG67" s="10"/>
      <c r="IKH67" s="10"/>
      <c r="IKI67" s="10"/>
      <c r="IKJ67" s="10"/>
      <c r="IKK67" s="10"/>
      <c r="IKL67" s="10"/>
      <c r="IKM67" s="10"/>
      <c r="IKN67" s="10"/>
      <c r="IKO67" s="10"/>
      <c r="IKP67" s="10"/>
      <c r="IKQ67" s="10"/>
      <c r="IKR67" s="10"/>
      <c r="IKS67" s="10"/>
      <c r="IKT67" s="10"/>
      <c r="IKU67" s="10"/>
      <c r="IKV67" s="10"/>
      <c r="IKW67" s="10"/>
      <c r="IKX67" s="10"/>
      <c r="IKY67" s="10"/>
      <c r="IKZ67" s="10"/>
      <c r="ILA67" s="10"/>
      <c r="ILB67" s="10"/>
      <c r="ILC67" s="10"/>
      <c r="ILD67" s="10"/>
      <c r="ILE67" s="10"/>
      <c r="ILF67" s="10"/>
      <c r="ILG67" s="10"/>
      <c r="ILH67" s="10"/>
      <c r="ILI67" s="10"/>
      <c r="ILJ67" s="10"/>
      <c r="ILK67" s="10"/>
      <c r="ILL67" s="10"/>
      <c r="ILM67" s="10"/>
      <c r="ILN67" s="10"/>
      <c r="ILO67" s="10"/>
      <c r="ILP67" s="10"/>
      <c r="ILQ67" s="10"/>
      <c r="ILR67" s="10"/>
      <c r="ILS67" s="10"/>
      <c r="ILT67" s="10"/>
      <c r="ILU67" s="10"/>
      <c r="ILV67" s="10"/>
      <c r="ILW67" s="10"/>
      <c r="ILX67" s="10"/>
      <c r="ILY67" s="10"/>
      <c r="ILZ67" s="10"/>
      <c r="IMA67" s="10"/>
      <c r="IMB67" s="10"/>
      <c r="IMC67" s="10"/>
      <c r="IMD67" s="10"/>
      <c r="IME67" s="10"/>
      <c r="IMF67" s="10"/>
      <c r="IMG67" s="10"/>
      <c r="IMH67" s="10"/>
      <c r="IMI67" s="10"/>
      <c r="IMJ67" s="10"/>
      <c r="IMK67" s="10"/>
      <c r="IML67" s="10"/>
      <c r="IMM67" s="10"/>
      <c r="IMN67" s="10"/>
      <c r="IMO67" s="10"/>
      <c r="IMP67" s="10"/>
      <c r="IMQ67" s="10"/>
      <c r="IMR67" s="10"/>
      <c r="IMS67" s="10"/>
      <c r="IMT67" s="10"/>
      <c r="IMU67" s="10"/>
      <c r="IMV67" s="10"/>
      <c r="IMW67" s="10"/>
      <c r="IMX67" s="10"/>
      <c r="IMY67" s="10"/>
      <c r="IMZ67" s="10"/>
      <c r="INA67" s="10"/>
      <c r="INB67" s="10"/>
      <c r="INC67" s="10"/>
      <c r="IND67" s="10"/>
      <c r="INE67" s="10"/>
      <c r="INF67" s="10"/>
      <c r="ING67" s="10"/>
      <c r="INH67" s="10"/>
      <c r="INI67" s="10"/>
      <c r="INJ67" s="10"/>
      <c r="INK67" s="10"/>
      <c r="INL67" s="10"/>
      <c r="INM67" s="10"/>
      <c r="INN67" s="10"/>
      <c r="INO67" s="10"/>
      <c r="INP67" s="10"/>
      <c r="INQ67" s="10"/>
      <c r="INR67" s="10"/>
      <c r="INS67" s="10"/>
      <c r="INT67" s="10"/>
      <c r="INU67" s="10"/>
      <c r="INV67" s="10"/>
      <c r="INW67" s="10"/>
      <c r="INX67" s="10"/>
      <c r="INY67" s="10"/>
      <c r="INZ67" s="10"/>
      <c r="IOA67" s="10"/>
      <c r="IOB67" s="10"/>
      <c r="IOC67" s="10"/>
      <c r="IOD67" s="10"/>
      <c r="IOE67" s="10"/>
      <c r="IOF67" s="10"/>
      <c r="IOG67" s="10"/>
      <c r="IOH67" s="10"/>
      <c r="IOI67" s="10"/>
      <c r="IOJ67" s="10"/>
      <c r="IOK67" s="10"/>
      <c r="IOL67" s="10"/>
      <c r="IOM67" s="10"/>
      <c r="ION67" s="10"/>
      <c r="IOO67" s="10"/>
      <c r="IOP67" s="10"/>
      <c r="IOQ67" s="10"/>
      <c r="IOR67" s="10"/>
      <c r="IOS67" s="10"/>
      <c r="IOT67" s="10"/>
      <c r="IOU67" s="10"/>
      <c r="IOV67" s="10"/>
      <c r="IOW67" s="10"/>
      <c r="IOX67" s="10"/>
      <c r="IOY67" s="10"/>
      <c r="IOZ67" s="10"/>
      <c r="IPA67" s="10"/>
      <c r="IPB67" s="10"/>
      <c r="IPC67" s="10"/>
      <c r="IPD67" s="10"/>
      <c r="IPE67" s="10"/>
      <c r="IPF67" s="10"/>
      <c r="IPG67" s="10"/>
      <c r="IPH67" s="10"/>
      <c r="IPI67" s="10"/>
      <c r="IPJ67" s="10"/>
      <c r="IPK67" s="10"/>
      <c r="IPL67" s="10"/>
      <c r="IPM67" s="10"/>
      <c r="IPN67" s="10"/>
      <c r="IPO67" s="10"/>
      <c r="IPP67" s="10"/>
      <c r="IPQ67" s="10"/>
      <c r="IPR67" s="10"/>
      <c r="IPS67" s="10"/>
      <c r="IPT67" s="10"/>
      <c r="IPU67" s="10"/>
      <c r="IPV67" s="10"/>
      <c r="IPW67" s="10"/>
      <c r="IPX67" s="10"/>
      <c r="IPY67" s="10"/>
      <c r="IPZ67" s="10"/>
      <c r="IQA67" s="10"/>
      <c r="IQB67" s="10"/>
      <c r="IQC67" s="10"/>
      <c r="IQD67" s="10"/>
      <c r="IQE67" s="10"/>
      <c r="IQF67" s="10"/>
      <c r="IQG67" s="10"/>
      <c r="IQH67" s="10"/>
      <c r="IQI67" s="10"/>
      <c r="IQJ67" s="10"/>
      <c r="IQK67" s="10"/>
      <c r="IQL67" s="10"/>
      <c r="IQM67" s="10"/>
      <c r="IQN67" s="10"/>
      <c r="IQO67" s="10"/>
      <c r="IQP67" s="10"/>
      <c r="IQQ67" s="10"/>
      <c r="IQR67" s="10"/>
      <c r="IQS67" s="10"/>
      <c r="IQT67" s="10"/>
      <c r="IQU67" s="10"/>
      <c r="IQV67" s="10"/>
      <c r="IQW67" s="10"/>
      <c r="IQX67" s="10"/>
      <c r="IQY67" s="10"/>
      <c r="IQZ67" s="10"/>
      <c r="IRA67" s="10"/>
      <c r="IRB67" s="10"/>
      <c r="IRC67" s="10"/>
      <c r="IRD67" s="10"/>
      <c r="IRE67" s="10"/>
      <c r="IRF67" s="10"/>
      <c r="IRG67" s="10"/>
      <c r="IRH67" s="10"/>
      <c r="IRI67" s="10"/>
      <c r="IRJ67" s="10"/>
      <c r="IRK67" s="10"/>
      <c r="IRL67" s="10"/>
      <c r="IRM67" s="10"/>
      <c r="IRN67" s="10"/>
      <c r="IRO67" s="10"/>
      <c r="IRP67" s="10"/>
      <c r="IRQ67" s="10"/>
      <c r="IRR67" s="10"/>
      <c r="IRS67" s="10"/>
      <c r="IRT67" s="10"/>
      <c r="IRU67" s="10"/>
      <c r="IRV67" s="10"/>
      <c r="IRW67" s="10"/>
      <c r="IRX67" s="10"/>
      <c r="IRY67" s="10"/>
      <c r="IRZ67" s="10"/>
      <c r="ISA67" s="10"/>
      <c r="ISB67" s="10"/>
      <c r="ISC67" s="10"/>
      <c r="ISD67" s="10"/>
      <c r="ISE67" s="10"/>
      <c r="ISF67" s="10"/>
      <c r="ISG67" s="10"/>
      <c r="ISH67" s="10"/>
      <c r="ISI67" s="10"/>
      <c r="ISJ67" s="10"/>
      <c r="ISK67" s="10"/>
      <c r="ISL67" s="10"/>
      <c r="ISM67" s="10"/>
      <c r="ISN67" s="10"/>
      <c r="ISO67" s="10"/>
      <c r="ISP67" s="10"/>
      <c r="ISQ67" s="10"/>
      <c r="ISR67" s="10"/>
      <c r="ISS67" s="10"/>
      <c r="IST67" s="10"/>
      <c r="ISU67" s="10"/>
      <c r="ISV67" s="10"/>
      <c r="ISW67" s="10"/>
      <c r="ISX67" s="10"/>
      <c r="ISY67" s="10"/>
      <c r="ISZ67" s="10"/>
      <c r="ITA67" s="10"/>
      <c r="ITB67" s="10"/>
      <c r="ITC67" s="10"/>
      <c r="ITD67" s="10"/>
      <c r="ITE67" s="10"/>
      <c r="ITF67" s="10"/>
      <c r="ITG67" s="10"/>
      <c r="ITH67" s="10"/>
      <c r="ITI67" s="10"/>
      <c r="ITJ67" s="10"/>
      <c r="ITK67" s="10"/>
      <c r="ITL67" s="10"/>
      <c r="ITM67" s="10"/>
      <c r="ITN67" s="10"/>
      <c r="ITO67" s="10"/>
      <c r="ITP67" s="10"/>
      <c r="ITQ67" s="10"/>
      <c r="ITR67" s="10"/>
      <c r="ITS67" s="10"/>
      <c r="ITT67" s="10"/>
      <c r="ITU67" s="10"/>
      <c r="ITV67" s="10"/>
      <c r="ITW67" s="10"/>
      <c r="ITX67" s="10"/>
      <c r="ITY67" s="10"/>
      <c r="ITZ67" s="10"/>
      <c r="IUA67" s="10"/>
      <c r="IUB67" s="10"/>
      <c r="IUC67" s="10"/>
      <c r="IUD67" s="10"/>
      <c r="IUE67" s="10"/>
      <c r="IUF67" s="10"/>
      <c r="IUG67" s="10"/>
      <c r="IUH67" s="10"/>
      <c r="IUI67" s="10"/>
      <c r="IUJ67" s="10"/>
      <c r="IUK67" s="10"/>
      <c r="IUL67" s="10"/>
      <c r="IUM67" s="10"/>
      <c r="IUN67" s="10"/>
      <c r="IUO67" s="10"/>
      <c r="IUP67" s="10"/>
      <c r="IUQ67" s="10"/>
      <c r="IUR67" s="10"/>
      <c r="IUS67" s="10"/>
      <c r="IUT67" s="10"/>
      <c r="IUU67" s="10"/>
      <c r="IUV67" s="10"/>
      <c r="IUW67" s="10"/>
      <c r="IUX67" s="10"/>
      <c r="IUY67" s="10"/>
      <c r="IUZ67" s="10"/>
      <c r="IVA67" s="10"/>
      <c r="IVB67" s="10"/>
      <c r="IVC67" s="10"/>
      <c r="IVD67" s="10"/>
      <c r="IVE67" s="10"/>
      <c r="IVF67" s="10"/>
      <c r="IVG67" s="10"/>
      <c r="IVH67" s="10"/>
      <c r="IVI67" s="10"/>
      <c r="IVJ67" s="10"/>
      <c r="IVK67" s="10"/>
      <c r="IVL67" s="10"/>
      <c r="IVM67" s="10"/>
      <c r="IVN67" s="10"/>
      <c r="IVO67" s="10"/>
      <c r="IVP67" s="10"/>
      <c r="IVQ67" s="10"/>
      <c r="IVR67" s="10"/>
      <c r="IVS67" s="10"/>
      <c r="IVT67" s="10"/>
      <c r="IVU67" s="10"/>
      <c r="IVV67" s="10"/>
      <c r="IVW67" s="10"/>
      <c r="IVX67" s="10"/>
      <c r="IVY67" s="10"/>
      <c r="IVZ67" s="10"/>
      <c r="IWA67" s="10"/>
      <c r="IWB67" s="10"/>
      <c r="IWC67" s="10"/>
      <c r="IWD67" s="10"/>
      <c r="IWE67" s="10"/>
      <c r="IWF67" s="10"/>
      <c r="IWG67" s="10"/>
      <c r="IWH67" s="10"/>
      <c r="IWI67" s="10"/>
      <c r="IWJ67" s="10"/>
      <c r="IWK67" s="10"/>
      <c r="IWL67" s="10"/>
      <c r="IWM67" s="10"/>
      <c r="IWN67" s="10"/>
      <c r="IWO67" s="10"/>
      <c r="IWP67" s="10"/>
      <c r="IWQ67" s="10"/>
      <c r="IWR67" s="10"/>
      <c r="IWS67" s="10"/>
      <c r="IWT67" s="10"/>
      <c r="IWU67" s="10"/>
      <c r="IWV67" s="10"/>
      <c r="IWW67" s="10"/>
      <c r="IWX67" s="10"/>
      <c r="IWY67" s="10"/>
      <c r="IWZ67" s="10"/>
      <c r="IXA67" s="10"/>
      <c r="IXB67" s="10"/>
      <c r="IXC67" s="10"/>
      <c r="IXD67" s="10"/>
      <c r="IXE67" s="10"/>
      <c r="IXF67" s="10"/>
      <c r="IXG67" s="10"/>
      <c r="IXH67" s="10"/>
      <c r="IXI67" s="10"/>
      <c r="IXJ67" s="10"/>
      <c r="IXK67" s="10"/>
      <c r="IXL67" s="10"/>
      <c r="IXM67" s="10"/>
      <c r="IXN67" s="10"/>
      <c r="IXO67" s="10"/>
      <c r="IXP67" s="10"/>
      <c r="IXQ67" s="10"/>
      <c r="IXR67" s="10"/>
      <c r="IXS67" s="10"/>
      <c r="IXT67" s="10"/>
      <c r="IXU67" s="10"/>
      <c r="IXV67" s="10"/>
      <c r="IXW67" s="10"/>
      <c r="IXX67" s="10"/>
      <c r="IXY67" s="10"/>
      <c r="IXZ67" s="10"/>
      <c r="IYA67" s="10"/>
      <c r="IYB67" s="10"/>
      <c r="IYC67" s="10"/>
      <c r="IYD67" s="10"/>
      <c r="IYE67" s="10"/>
      <c r="IYF67" s="10"/>
      <c r="IYG67" s="10"/>
      <c r="IYH67" s="10"/>
      <c r="IYI67" s="10"/>
      <c r="IYJ67" s="10"/>
      <c r="IYK67" s="10"/>
      <c r="IYL67" s="10"/>
      <c r="IYM67" s="10"/>
      <c r="IYN67" s="10"/>
      <c r="IYO67" s="10"/>
      <c r="IYP67" s="10"/>
      <c r="IYQ67" s="10"/>
      <c r="IYR67" s="10"/>
      <c r="IYS67" s="10"/>
      <c r="IYT67" s="10"/>
      <c r="IYU67" s="10"/>
      <c r="IYV67" s="10"/>
      <c r="IYW67" s="10"/>
      <c r="IYX67" s="10"/>
      <c r="IYY67" s="10"/>
      <c r="IYZ67" s="10"/>
      <c r="IZA67" s="10"/>
      <c r="IZB67" s="10"/>
      <c r="IZC67" s="10"/>
      <c r="IZD67" s="10"/>
      <c r="IZE67" s="10"/>
      <c r="IZF67" s="10"/>
      <c r="IZG67" s="10"/>
      <c r="IZH67" s="10"/>
      <c r="IZI67" s="10"/>
      <c r="IZJ67" s="10"/>
      <c r="IZK67" s="10"/>
      <c r="IZL67" s="10"/>
      <c r="IZM67" s="10"/>
      <c r="IZN67" s="10"/>
      <c r="IZO67" s="10"/>
      <c r="IZP67" s="10"/>
      <c r="IZQ67" s="10"/>
      <c r="IZR67" s="10"/>
      <c r="IZS67" s="10"/>
      <c r="IZT67" s="10"/>
      <c r="IZU67" s="10"/>
      <c r="IZV67" s="10"/>
      <c r="IZW67" s="10"/>
      <c r="IZX67" s="10"/>
      <c r="IZY67" s="10"/>
      <c r="IZZ67" s="10"/>
      <c r="JAA67" s="10"/>
      <c r="JAB67" s="10"/>
      <c r="JAC67" s="10"/>
      <c r="JAD67" s="10"/>
      <c r="JAE67" s="10"/>
      <c r="JAF67" s="10"/>
      <c r="JAG67" s="10"/>
      <c r="JAH67" s="10"/>
      <c r="JAI67" s="10"/>
      <c r="JAJ67" s="10"/>
      <c r="JAK67" s="10"/>
      <c r="JAL67" s="10"/>
      <c r="JAM67" s="10"/>
      <c r="JAN67" s="10"/>
      <c r="JAO67" s="10"/>
      <c r="JAP67" s="10"/>
      <c r="JAQ67" s="10"/>
      <c r="JAR67" s="10"/>
      <c r="JAS67" s="10"/>
      <c r="JAT67" s="10"/>
      <c r="JAU67" s="10"/>
      <c r="JAV67" s="10"/>
      <c r="JAW67" s="10"/>
      <c r="JAX67" s="10"/>
      <c r="JAY67" s="10"/>
      <c r="JAZ67" s="10"/>
      <c r="JBA67" s="10"/>
      <c r="JBB67" s="10"/>
      <c r="JBC67" s="10"/>
      <c r="JBD67" s="10"/>
      <c r="JBE67" s="10"/>
      <c r="JBF67" s="10"/>
      <c r="JBG67" s="10"/>
      <c r="JBH67" s="10"/>
      <c r="JBI67" s="10"/>
      <c r="JBJ67" s="10"/>
      <c r="JBK67" s="10"/>
      <c r="JBL67" s="10"/>
      <c r="JBM67" s="10"/>
      <c r="JBN67" s="10"/>
      <c r="JBO67" s="10"/>
      <c r="JBP67" s="10"/>
      <c r="JBQ67" s="10"/>
      <c r="JBR67" s="10"/>
      <c r="JBS67" s="10"/>
      <c r="JBT67" s="10"/>
      <c r="JBU67" s="10"/>
      <c r="JBV67" s="10"/>
      <c r="JBW67" s="10"/>
      <c r="JBX67" s="10"/>
      <c r="JBY67" s="10"/>
      <c r="JBZ67" s="10"/>
      <c r="JCA67" s="10"/>
      <c r="JCB67" s="10"/>
      <c r="JCC67" s="10"/>
      <c r="JCD67" s="10"/>
      <c r="JCE67" s="10"/>
      <c r="JCF67" s="10"/>
      <c r="JCG67" s="10"/>
      <c r="JCH67" s="10"/>
      <c r="JCI67" s="10"/>
      <c r="JCJ67" s="10"/>
      <c r="JCK67" s="10"/>
      <c r="JCL67" s="10"/>
      <c r="JCM67" s="10"/>
      <c r="JCN67" s="10"/>
      <c r="JCO67" s="10"/>
      <c r="JCP67" s="10"/>
      <c r="JCQ67" s="10"/>
      <c r="JCR67" s="10"/>
      <c r="JCS67" s="10"/>
      <c r="JCT67" s="10"/>
      <c r="JCU67" s="10"/>
      <c r="JCV67" s="10"/>
      <c r="JCW67" s="10"/>
      <c r="JCX67" s="10"/>
      <c r="JCY67" s="10"/>
      <c r="JCZ67" s="10"/>
      <c r="JDA67" s="10"/>
      <c r="JDB67" s="10"/>
      <c r="JDC67" s="10"/>
      <c r="JDD67" s="10"/>
      <c r="JDE67" s="10"/>
      <c r="JDF67" s="10"/>
      <c r="JDG67" s="10"/>
      <c r="JDH67" s="10"/>
      <c r="JDI67" s="10"/>
      <c r="JDJ67" s="10"/>
      <c r="JDK67" s="10"/>
      <c r="JDL67" s="10"/>
      <c r="JDM67" s="10"/>
      <c r="JDN67" s="10"/>
      <c r="JDO67" s="10"/>
      <c r="JDP67" s="10"/>
      <c r="JDQ67" s="10"/>
      <c r="JDR67" s="10"/>
      <c r="JDS67" s="10"/>
      <c r="JDT67" s="10"/>
      <c r="JDU67" s="10"/>
      <c r="JDV67" s="10"/>
      <c r="JDW67" s="10"/>
      <c r="JDX67" s="10"/>
      <c r="JDY67" s="10"/>
      <c r="JDZ67" s="10"/>
      <c r="JEA67" s="10"/>
      <c r="JEB67" s="10"/>
      <c r="JEC67" s="10"/>
      <c r="JED67" s="10"/>
      <c r="JEE67" s="10"/>
      <c r="JEF67" s="10"/>
      <c r="JEG67" s="10"/>
      <c r="JEH67" s="10"/>
      <c r="JEI67" s="10"/>
      <c r="JEJ67" s="10"/>
      <c r="JEK67" s="10"/>
      <c r="JEL67" s="10"/>
      <c r="JEM67" s="10"/>
      <c r="JEN67" s="10"/>
      <c r="JEO67" s="10"/>
      <c r="JEP67" s="10"/>
      <c r="JEQ67" s="10"/>
      <c r="JER67" s="10"/>
      <c r="JES67" s="10"/>
      <c r="JET67" s="10"/>
      <c r="JEU67" s="10"/>
      <c r="JEV67" s="10"/>
      <c r="JEW67" s="10"/>
      <c r="JEX67" s="10"/>
      <c r="JEY67" s="10"/>
      <c r="JEZ67" s="10"/>
      <c r="JFA67" s="10"/>
      <c r="JFB67" s="10"/>
      <c r="JFC67" s="10"/>
      <c r="JFD67" s="10"/>
      <c r="JFE67" s="10"/>
      <c r="JFF67" s="10"/>
      <c r="JFG67" s="10"/>
      <c r="JFH67" s="10"/>
      <c r="JFI67" s="10"/>
      <c r="JFJ67" s="10"/>
      <c r="JFK67" s="10"/>
      <c r="JFL67" s="10"/>
      <c r="JFM67" s="10"/>
      <c r="JFN67" s="10"/>
      <c r="JFO67" s="10"/>
      <c r="JFP67" s="10"/>
      <c r="JFQ67" s="10"/>
      <c r="JFR67" s="10"/>
      <c r="JFS67" s="10"/>
      <c r="JFT67" s="10"/>
      <c r="JFU67" s="10"/>
      <c r="JFV67" s="10"/>
      <c r="JFW67" s="10"/>
      <c r="JFX67" s="10"/>
      <c r="JFY67" s="10"/>
      <c r="JFZ67" s="10"/>
      <c r="JGA67" s="10"/>
      <c r="JGB67" s="10"/>
      <c r="JGC67" s="10"/>
      <c r="JGD67" s="10"/>
      <c r="JGE67" s="10"/>
      <c r="JGF67" s="10"/>
      <c r="JGG67" s="10"/>
      <c r="JGH67" s="10"/>
      <c r="JGI67" s="10"/>
      <c r="JGJ67" s="10"/>
      <c r="JGK67" s="10"/>
      <c r="JGL67" s="10"/>
      <c r="JGM67" s="10"/>
      <c r="JGN67" s="10"/>
      <c r="JGO67" s="10"/>
      <c r="JGP67" s="10"/>
      <c r="JGQ67" s="10"/>
      <c r="JGR67" s="10"/>
      <c r="JGS67" s="10"/>
      <c r="JGT67" s="10"/>
      <c r="JGU67" s="10"/>
      <c r="JGV67" s="10"/>
      <c r="JGW67" s="10"/>
      <c r="JGX67" s="10"/>
      <c r="JGY67" s="10"/>
      <c r="JGZ67" s="10"/>
      <c r="JHA67" s="10"/>
      <c r="JHB67" s="10"/>
      <c r="JHC67" s="10"/>
      <c r="JHD67" s="10"/>
      <c r="JHE67" s="10"/>
      <c r="JHF67" s="10"/>
      <c r="JHG67" s="10"/>
      <c r="JHH67" s="10"/>
      <c r="JHI67" s="10"/>
      <c r="JHJ67" s="10"/>
      <c r="JHK67" s="10"/>
      <c r="JHL67" s="10"/>
      <c r="JHM67" s="10"/>
      <c r="JHN67" s="10"/>
      <c r="JHO67" s="10"/>
      <c r="JHP67" s="10"/>
      <c r="JHQ67" s="10"/>
      <c r="JHR67" s="10"/>
      <c r="JHS67" s="10"/>
      <c r="JHT67" s="10"/>
      <c r="JHU67" s="10"/>
      <c r="JHV67" s="10"/>
      <c r="JHW67" s="10"/>
      <c r="JHX67" s="10"/>
      <c r="JHY67" s="10"/>
      <c r="JHZ67" s="10"/>
      <c r="JIA67" s="10"/>
      <c r="JIB67" s="10"/>
      <c r="JIC67" s="10"/>
      <c r="JID67" s="10"/>
      <c r="JIE67" s="10"/>
      <c r="JIF67" s="10"/>
      <c r="JIG67" s="10"/>
      <c r="JIH67" s="10"/>
      <c r="JII67" s="10"/>
      <c r="JIJ67" s="10"/>
      <c r="JIK67" s="10"/>
      <c r="JIL67" s="10"/>
      <c r="JIM67" s="10"/>
      <c r="JIN67" s="10"/>
      <c r="JIO67" s="10"/>
      <c r="JIP67" s="10"/>
      <c r="JIQ67" s="10"/>
      <c r="JIR67" s="10"/>
      <c r="JIS67" s="10"/>
      <c r="JIT67" s="10"/>
      <c r="JIU67" s="10"/>
      <c r="JIV67" s="10"/>
      <c r="JIW67" s="10"/>
      <c r="JIX67" s="10"/>
      <c r="JIY67" s="10"/>
      <c r="JIZ67" s="10"/>
      <c r="JJA67" s="10"/>
      <c r="JJB67" s="10"/>
      <c r="JJC67" s="10"/>
      <c r="JJD67" s="10"/>
      <c r="JJE67" s="10"/>
      <c r="JJF67" s="10"/>
      <c r="JJG67" s="10"/>
      <c r="JJH67" s="10"/>
      <c r="JJI67" s="10"/>
      <c r="JJJ67" s="10"/>
      <c r="JJK67" s="10"/>
      <c r="JJL67" s="10"/>
      <c r="JJM67" s="10"/>
      <c r="JJN67" s="10"/>
      <c r="JJO67" s="10"/>
      <c r="JJP67" s="10"/>
      <c r="JJQ67" s="10"/>
      <c r="JJR67" s="10"/>
      <c r="JJS67" s="10"/>
      <c r="JJT67" s="10"/>
      <c r="JJU67" s="10"/>
      <c r="JJV67" s="10"/>
      <c r="JJW67" s="10"/>
      <c r="JJX67" s="10"/>
      <c r="JJY67" s="10"/>
      <c r="JJZ67" s="10"/>
      <c r="JKA67" s="10"/>
      <c r="JKB67" s="10"/>
      <c r="JKC67" s="10"/>
      <c r="JKD67" s="10"/>
      <c r="JKE67" s="10"/>
      <c r="JKF67" s="10"/>
      <c r="JKG67" s="10"/>
      <c r="JKH67" s="10"/>
      <c r="JKI67" s="10"/>
      <c r="JKJ67" s="10"/>
      <c r="JKK67" s="10"/>
      <c r="JKL67" s="10"/>
      <c r="JKM67" s="10"/>
      <c r="JKN67" s="10"/>
      <c r="JKO67" s="10"/>
      <c r="JKP67" s="10"/>
      <c r="JKQ67" s="10"/>
      <c r="JKR67" s="10"/>
      <c r="JKS67" s="10"/>
      <c r="JKT67" s="10"/>
      <c r="JKU67" s="10"/>
      <c r="JKV67" s="10"/>
      <c r="JKW67" s="10"/>
      <c r="JKX67" s="10"/>
      <c r="JKY67" s="10"/>
      <c r="JKZ67" s="10"/>
      <c r="JLA67" s="10"/>
      <c r="JLB67" s="10"/>
      <c r="JLC67" s="10"/>
      <c r="JLD67" s="10"/>
      <c r="JLE67" s="10"/>
      <c r="JLF67" s="10"/>
      <c r="JLG67" s="10"/>
      <c r="JLH67" s="10"/>
      <c r="JLI67" s="10"/>
      <c r="JLJ67" s="10"/>
      <c r="JLK67" s="10"/>
      <c r="JLL67" s="10"/>
      <c r="JLM67" s="10"/>
      <c r="JLN67" s="10"/>
      <c r="JLO67" s="10"/>
      <c r="JLP67" s="10"/>
      <c r="JLQ67" s="10"/>
      <c r="JLR67" s="10"/>
      <c r="JLS67" s="10"/>
      <c r="JLT67" s="10"/>
      <c r="JLU67" s="10"/>
      <c r="JLV67" s="10"/>
      <c r="JLW67" s="10"/>
      <c r="JLX67" s="10"/>
      <c r="JLY67" s="10"/>
      <c r="JLZ67" s="10"/>
      <c r="JMA67" s="10"/>
      <c r="JMB67" s="10"/>
      <c r="JMC67" s="10"/>
      <c r="JMD67" s="10"/>
      <c r="JME67" s="10"/>
      <c r="JMF67" s="10"/>
      <c r="JMG67" s="10"/>
      <c r="JMH67" s="10"/>
      <c r="JMI67" s="10"/>
      <c r="JMJ67" s="10"/>
      <c r="JMK67" s="10"/>
      <c r="JML67" s="10"/>
      <c r="JMM67" s="10"/>
      <c r="JMN67" s="10"/>
      <c r="JMO67" s="10"/>
      <c r="JMP67" s="10"/>
      <c r="JMQ67" s="10"/>
      <c r="JMR67" s="10"/>
      <c r="JMS67" s="10"/>
      <c r="JMT67" s="10"/>
      <c r="JMU67" s="10"/>
      <c r="JMV67" s="10"/>
      <c r="JMW67" s="10"/>
      <c r="JMX67" s="10"/>
      <c r="JMY67" s="10"/>
      <c r="JMZ67" s="10"/>
      <c r="JNA67" s="10"/>
      <c r="JNB67" s="10"/>
      <c r="JNC67" s="10"/>
      <c r="JND67" s="10"/>
      <c r="JNE67" s="10"/>
      <c r="JNF67" s="10"/>
      <c r="JNG67" s="10"/>
      <c r="JNH67" s="10"/>
      <c r="JNI67" s="10"/>
      <c r="JNJ67" s="10"/>
      <c r="JNK67" s="10"/>
      <c r="JNL67" s="10"/>
      <c r="JNM67" s="10"/>
      <c r="JNN67" s="10"/>
      <c r="JNO67" s="10"/>
      <c r="JNP67" s="10"/>
      <c r="JNQ67" s="10"/>
      <c r="JNR67" s="10"/>
      <c r="JNS67" s="10"/>
      <c r="JNT67" s="10"/>
      <c r="JNU67" s="10"/>
      <c r="JNV67" s="10"/>
      <c r="JNW67" s="10"/>
      <c r="JNX67" s="10"/>
      <c r="JNY67" s="10"/>
      <c r="JNZ67" s="10"/>
      <c r="JOA67" s="10"/>
      <c r="JOB67" s="10"/>
      <c r="JOC67" s="10"/>
      <c r="JOD67" s="10"/>
      <c r="JOE67" s="10"/>
      <c r="JOF67" s="10"/>
      <c r="JOG67" s="10"/>
      <c r="JOH67" s="10"/>
      <c r="JOI67" s="10"/>
      <c r="JOJ67" s="10"/>
      <c r="JOK67" s="10"/>
      <c r="JOL67" s="10"/>
      <c r="JOM67" s="10"/>
      <c r="JON67" s="10"/>
      <c r="JOO67" s="10"/>
      <c r="JOP67" s="10"/>
      <c r="JOQ67" s="10"/>
      <c r="JOR67" s="10"/>
      <c r="JOS67" s="10"/>
      <c r="JOT67" s="10"/>
      <c r="JOU67" s="10"/>
      <c r="JOV67" s="10"/>
      <c r="JOW67" s="10"/>
      <c r="JOX67" s="10"/>
      <c r="JOY67" s="10"/>
      <c r="JOZ67" s="10"/>
      <c r="JPA67" s="10"/>
      <c r="JPB67" s="10"/>
      <c r="JPC67" s="10"/>
      <c r="JPD67" s="10"/>
      <c r="JPE67" s="10"/>
      <c r="JPF67" s="10"/>
      <c r="JPG67" s="10"/>
      <c r="JPH67" s="10"/>
      <c r="JPI67" s="10"/>
      <c r="JPJ67" s="10"/>
      <c r="JPK67" s="10"/>
      <c r="JPL67" s="10"/>
      <c r="JPM67" s="10"/>
      <c r="JPN67" s="10"/>
      <c r="JPO67" s="10"/>
      <c r="JPP67" s="10"/>
      <c r="JPQ67" s="10"/>
      <c r="JPR67" s="10"/>
      <c r="JPS67" s="10"/>
      <c r="JPT67" s="10"/>
      <c r="JPU67" s="10"/>
      <c r="JPV67" s="10"/>
      <c r="JPW67" s="10"/>
      <c r="JPX67" s="10"/>
      <c r="JPY67" s="10"/>
      <c r="JPZ67" s="10"/>
      <c r="JQA67" s="10"/>
      <c r="JQB67" s="10"/>
      <c r="JQC67" s="10"/>
      <c r="JQD67" s="10"/>
      <c r="JQE67" s="10"/>
      <c r="JQF67" s="10"/>
      <c r="JQG67" s="10"/>
      <c r="JQH67" s="10"/>
      <c r="JQI67" s="10"/>
      <c r="JQJ67" s="10"/>
      <c r="JQK67" s="10"/>
      <c r="JQL67" s="10"/>
      <c r="JQM67" s="10"/>
      <c r="JQN67" s="10"/>
      <c r="JQO67" s="10"/>
      <c r="JQP67" s="10"/>
      <c r="JQQ67" s="10"/>
      <c r="JQR67" s="10"/>
      <c r="JQS67" s="10"/>
      <c r="JQT67" s="10"/>
      <c r="JQU67" s="10"/>
      <c r="JQV67" s="10"/>
      <c r="JQW67" s="10"/>
      <c r="JQX67" s="10"/>
      <c r="JQY67" s="10"/>
      <c r="JQZ67" s="10"/>
      <c r="JRA67" s="10"/>
      <c r="JRB67" s="10"/>
      <c r="JRC67" s="10"/>
      <c r="JRD67" s="10"/>
      <c r="JRE67" s="10"/>
      <c r="JRF67" s="10"/>
      <c r="JRG67" s="10"/>
      <c r="JRH67" s="10"/>
      <c r="JRI67" s="10"/>
      <c r="JRJ67" s="10"/>
      <c r="JRK67" s="10"/>
      <c r="JRL67" s="10"/>
      <c r="JRM67" s="10"/>
      <c r="JRN67" s="10"/>
      <c r="JRO67" s="10"/>
      <c r="JRP67" s="10"/>
      <c r="JRQ67" s="10"/>
      <c r="JRR67" s="10"/>
      <c r="JRS67" s="10"/>
      <c r="JRT67" s="10"/>
      <c r="JRU67" s="10"/>
      <c r="JRV67" s="10"/>
      <c r="JRW67" s="10"/>
      <c r="JRX67" s="10"/>
      <c r="JRY67" s="10"/>
      <c r="JRZ67" s="10"/>
      <c r="JSA67" s="10"/>
      <c r="JSB67" s="10"/>
      <c r="JSC67" s="10"/>
      <c r="JSD67" s="10"/>
      <c r="JSE67" s="10"/>
      <c r="JSF67" s="10"/>
      <c r="JSG67" s="10"/>
      <c r="JSH67" s="10"/>
      <c r="JSI67" s="10"/>
      <c r="JSJ67" s="10"/>
      <c r="JSK67" s="10"/>
      <c r="JSL67" s="10"/>
      <c r="JSM67" s="10"/>
      <c r="JSN67" s="10"/>
      <c r="JSO67" s="10"/>
      <c r="JSP67" s="10"/>
      <c r="JSQ67" s="10"/>
      <c r="JSR67" s="10"/>
      <c r="JSS67" s="10"/>
      <c r="JST67" s="10"/>
      <c r="JSU67" s="10"/>
      <c r="JSV67" s="10"/>
      <c r="JSW67" s="10"/>
      <c r="JSX67" s="10"/>
      <c r="JSY67" s="10"/>
      <c r="JSZ67" s="10"/>
      <c r="JTA67" s="10"/>
      <c r="JTB67" s="10"/>
      <c r="JTC67" s="10"/>
      <c r="JTD67" s="10"/>
      <c r="JTE67" s="10"/>
      <c r="JTF67" s="10"/>
      <c r="JTG67" s="10"/>
      <c r="JTH67" s="10"/>
      <c r="JTI67" s="10"/>
      <c r="JTJ67" s="10"/>
      <c r="JTK67" s="10"/>
      <c r="JTL67" s="10"/>
      <c r="JTM67" s="10"/>
      <c r="JTN67" s="10"/>
      <c r="JTO67" s="10"/>
      <c r="JTP67" s="10"/>
      <c r="JTQ67" s="10"/>
      <c r="JTR67" s="10"/>
      <c r="JTS67" s="10"/>
      <c r="JTT67" s="10"/>
      <c r="JTU67" s="10"/>
      <c r="JTV67" s="10"/>
      <c r="JTW67" s="10"/>
      <c r="JTX67" s="10"/>
      <c r="JTY67" s="10"/>
      <c r="JTZ67" s="10"/>
      <c r="JUA67" s="10"/>
      <c r="JUB67" s="10"/>
      <c r="JUC67" s="10"/>
      <c r="JUD67" s="10"/>
      <c r="JUE67" s="10"/>
      <c r="JUF67" s="10"/>
      <c r="JUG67" s="10"/>
      <c r="JUH67" s="10"/>
      <c r="JUI67" s="10"/>
      <c r="JUJ67" s="10"/>
      <c r="JUK67" s="10"/>
      <c r="JUL67" s="10"/>
      <c r="JUM67" s="10"/>
      <c r="JUN67" s="10"/>
      <c r="JUO67" s="10"/>
      <c r="JUP67" s="10"/>
      <c r="JUQ67" s="10"/>
      <c r="JUR67" s="10"/>
      <c r="JUS67" s="10"/>
      <c r="JUT67" s="10"/>
      <c r="JUU67" s="10"/>
      <c r="JUV67" s="10"/>
      <c r="JUW67" s="10"/>
      <c r="JUX67" s="10"/>
      <c r="JUY67" s="10"/>
      <c r="JUZ67" s="10"/>
      <c r="JVA67" s="10"/>
      <c r="JVB67" s="10"/>
      <c r="JVC67" s="10"/>
      <c r="JVD67" s="10"/>
      <c r="JVE67" s="10"/>
      <c r="JVF67" s="10"/>
      <c r="JVG67" s="10"/>
      <c r="JVH67" s="10"/>
      <c r="JVI67" s="10"/>
      <c r="JVJ67" s="10"/>
      <c r="JVK67" s="10"/>
      <c r="JVL67" s="10"/>
      <c r="JVM67" s="10"/>
      <c r="JVN67" s="10"/>
      <c r="JVO67" s="10"/>
      <c r="JVP67" s="10"/>
      <c r="JVQ67" s="10"/>
      <c r="JVR67" s="10"/>
      <c r="JVS67" s="10"/>
      <c r="JVT67" s="10"/>
      <c r="JVU67" s="10"/>
      <c r="JVV67" s="10"/>
      <c r="JVW67" s="10"/>
      <c r="JVX67" s="10"/>
      <c r="JVY67" s="10"/>
      <c r="JVZ67" s="10"/>
      <c r="JWA67" s="10"/>
      <c r="JWB67" s="10"/>
      <c r="JWC67" s="10"/>
      <c r="JWD67" s="10"/>
      <c r="JWE67" s="10"/>
      <c r="JWF67" s="10"/>
      <c r="JWG67" s="10"/>
      <c r="JWH67" s="10"/>
      <c r="JWI67" s="10"/>
      <c r="JWJ67" s="10"/>
      <c r="JWK67" s="10"/>
      <c r="JWL67" s="10"/>
      <c r="JWM67" s="10"/>
      <c r="JWN67" s="10"/>
      <c r="JWO67" s="10"/>
      <c r="JWP67" s="10"/>
      <c r="JWQ67" s="10"/>
      <c r="JWR67" s="10"/>
      <c r="JWS67" s="10"/>
      <c r="JWT67" s="10"/>
      <c r="JWU67" s="10"/>
      <c r="JWV67" s="10"/>
      <c r="JWW67" s="10"/>
      <c r="JWX67" s="10"/>
      <c r="JWY67" s="10"/>
      <c r="JWZ67" s="10"/>
      <c r="JXA67" s="10"/>
      <c r="JXB67" s="10"/>
      <c r="JXC67" s="10"/>
      <c r="JXD67" s="10"/>
      <c r="JXE67" s="10"/>
      <c r="JXF67" s="10"/>
      <c r="JXG67" s="10"/>
      <c r="JXH67" s="10"/>
      <c r="JXI67" s="10"/>
      <c r="JXJ67" s="10"/>
      <c r="JXK67" s="10"/>
      <c r="JXL67" s="10"/>
      <c r="JXM67" s="10"/>
      <c r="JXN67" s="10"/>
      <c r="JXO67" s="10"/>
      <c r="JXP67" s="10"/>
      <c r="JXQ67" s="10"/>
      <c r="JXR67" s="10"/>
      <c r="JXS67" s="10"/>
      <c r="JXT67" s="10"/>
      <c r="JXU67" s="10"/>
      <c r="JXV67" s="10"/>
      <c r="JXW67" s="10"/>
      <c r="JXX67" s="10"/>
      <c r="JXY67" s="10"/>
      <c r="JXZ67" s="10"/>
      <c r="JYA67" s="10"/>
      <c r="JYB67" s="10"/>
      <c r="JYC67" s="10"/>
      <c r="JYD67" s="10"/>
      <c r="JYE67" s="10"/>
      <c r="JYF67" s="10"/>
      <c r="JYG67" s="10"/>
      <c r="JYH67" s="10"/>
      <c r="JYI67" s="10"/>
      <c r="JYJ67" s="10"/>
      <c r="JYK67" s="10"/>
      <c r="JYL67" s="10"/>
      <c r="JYM67" s="10"/>
      <c r="JYN67" s="10"/>
      <c r="JYO67" s="10"/>
      <c r="JYP67" s="10"/>
      <c r="JYQ67" s="10"/>
      <c r="JYR67" s="10"/>
      <c r="JYS67" s="10"/>
      <c r="JYT67" s="10"/>
      <c r="JYU67" s="10"/>
      <c r="JYV67" s="10"/>
      <c r="JYW67" s="10"/>
      <c r="JYX67" s="10"/>
      <c r="JYY67" s="10"/>
      <c r="JYZ67" s="10"/>
      <c r="JZA67" s="10"/>
      <c r="JZB67" s="10"/>
      <c r="JZC67" s="10"/>
      <c r="JZD67" s="10"/>
      <c r="JZE67" s="10"/>
      <c r="JZF67" s="10"/>
      <c r="JZG67" s="10"/>
      <c r="JZH67" s="10"/>
      <c r="JZI67" s="10"/>
      <c r="JZJ67" s="10"/>
      <c r="JZK67" s="10"/>
      <c r="JZL67" s="10"/>
      <c r="JZM67" s="10"/>
      <c r="JZN67" s="10"/>
      <c r="JZO67" s="10"/>
      <c r="JZP67" s="10"/>
      <c r="JZQ67" s="10"/>
      <c r="JZR67" s="10"/>
      <c r="JZS67" s="10"/>
      <c r="JZT67" s="10"/>
      <c r="JZU67" s="10"/>
      <c r="JZV67" s="10"/>
      <c r="JZW67" s="10"/>
      <c r="JZX67" s="10"/>
      <c r="JZY67" s="10"/>
      <c r="JZZ67" s="10"/>
      <c r="KAA67" s="10"/>
      <c r="KAB67" s="10"/>
      <c r="KAC67" s="10"/>
      <c r="KAD67" s="10"/>
      <c r="KAE67" s="10"/>
      <c r="KAF67" s="10"/>
      <c r="KAG67" s="10"/>
      <c r="KAH67" s="10"/>
      <c r="KAI67" s="10"/>
      <c r="KAJ67" s="10"/>
      <c r="KAK67" s="10"/>
      <c r="KAL67" s="10"/>
      <c r="KAM67" s="10"/>
      <c r="KAN67" s="10"/>
      <c r="KAO67" s="10"/>
      <c r="KAP67" s="10"/>
      <c r="KAQ67" s="10"/>
      <c r="KAR67" s="10"/>
      <c r="KAS67" s="10"/>
      <c r="KAT67" s="10"/>
      <c r="KAU67" s="10"/>
      <c r="KAV67" s="10"/>
      <c r="KAW67" s="10"/>
      <c r="KAX67" s="10"/>
      <c r="KAY67" s="10"/>
      <c r="KAZ67" s="10"/>
      <c r="KBA67" s="10"/>
      <c r="KBB67" s="10"/>
      <c r="KBC67" s="10"/>
      <c r="KBD67" s="10"/>
      <c r="KBE67" s="10"/>
      <c r="KBF67" s="10"/>
      <c r="KBG67" s="10"/>
      <c r="KBH67" s="10"/>
      <c r="KBI67" s="10"/>
      <c r="KBJ67" s="10"/>
      <c r="KBK67" s="10"/>
      <c r="KBL67" s="10"/>
      <c r="KBM67" s="10"/>
      <c r="KBN67" s="10"/>
      <c r="KBO67" s="10"/>
      <c r="KBP67" s="10"/>
      <c r="KBQ67" s="10"/>
      <c r="KBR67" s="10"/>
      <c r="KBS67" s="10"/>
      <c r="KBT67" s="10"/>
      <c r="KBU67" s="10"/>
      <c r="KBV67" s="10"/>
      <c r="KBW67" s="10"/>
      <c r="KBX67" s="10"/>
      <c r="KBY67" s="10"/>
      <c r="KBZ67" s="10"/>
      <c r="KCA67" s="10"/>
      <c r="KCB67" s="10"/>
      <c r="KCC67" s="10"/>
      <c r="KCD67" s="10"/>
      <c r="KCE67" s="10"/>
      <c r="KCF67" s="10"/>
      <c r="KCG67" s="10"/>
      <c r="KCH67" s="10"/>
      <c r="KCI67" s="10"/>
      <c r="KCJ67" s="10"/>
      <c r="KCK67" s="10"/>
      <c r="KCL67" s="10"/>
      <c r="KCM67" s="10"/>
      <c r="KCN67" s="10"/>
      <c r="KCO67" s="10"/>
      <c r="KCP67" s="10"/>
      <c r="KCQ67" s="10"/>
      <c r="KCR67" s="10"/>
      <c r="KCS67" s="10"/>
      <c r="KCT67" s="10"/>
      <c r="KCU67" s="10"/>
      <c r="KCV67" s="10"/>
      <c r="KCW67" s="10"/>
      <c r="KCX67" s="10"/>
      <c r="KCY67" s="10"/>
      <c r="KCZ67" s="10"/>
      <c r="KDA67" s="10"/>
      <c r="KDB67" s="10"/>
      <c r="KDC67" s="10"/>
      <c r="KDD67" s="10"/>
      <c r="KDE67" s="10"/>
      <c r="KDF67" s="10"/>
      <c r="KDG67" s="10"/>
      <c r="KDH67" s="10"/>
      <c r="KDI67" s="10"/>
      <c r="KDJ67" s="10"/>
      <c r="KDK67" s="10"/>
      <c r="KDL67" s="10"/>
      <c r="KDM67" s="10"/>
      <c r="KDN67" s="10"/>
      <c r="KDO67" s="10"/>
      <c r="KDP67" s="10"/>
      <c r="KDQ67" s="10"/>
      <c r="KDR67" s="10"/>
      <c r="KDS67" s="10"/>
      <c r="KDT67" s="10"/>
      <c r="KDU67" s="10"/>
      <c r="KDV67" s="10"/>
      <c r="KDW67" s="10"/>
      <c r="KDX67" s="10"/>
      <c r="KDY67" s="10"/>
      <c r="KDZ67" s="10"/>
      <c r="KEA67" s="10"/>
      <c r="KEB67" s="10"/>
      <c r="KEC67" s="10"/>
      <c r="KED67" s="10"/>
      <c r="KEE67" s="10"/>
      <c r="KEF67" s="10"/>
      <c r="KEG67" s="10"/>
      <c r="KEH67" s="10"/>
      <c r="KEI67" s="10"/>
      <c r="KEJ67" s="10"/>
      <c r="KEK67" s="10"/>
      <c r="KEL67" s="10"/>
      <c r="KEM67" s="10"/>
      <c r="KEN67" s="10"/>
      <c r="KEO67" s="10"/>
      <c r="KEP67" s="10"/>
      <c r="KEQ67" s="10"/>
      <c r="KER67" s="10"/>
      <c r="KES67" s="10"/>
      <c r="KET67" s="10"/>
      <c r="KEU67" s="10"/>
      <c r="KEV67" s="10"/>
      <c r="KEW67" s="10"/>
      <c r="KEX67" s="10"/>
      <c r="KEY67" s="10"/>
      <c r="KEZ67" s="10"/>
      <c r="KFA67" s="10"/>
      <c r="KFB67" s="10"/>
      <c r="KFC67" s="10"/>
      <c r="KFD67" s="10"/>
      <c r="KFE67" s="10"/>
      <c r="KFF67" s="10"/>
      <c r="KFG67" s="10"/>
      <c r="KFH67" s="10"/>
      <c r="KFI67" s="10"/>
      <c r="KFJ67" s="10"/>
      <c r="KFK67" s="10"/>
      <c r="KFL67" s="10"/>
      <c r="KFM67" s="10"/>
      <c r="KFN67" s="10"/>
      <c r="KFO67" s="10"/>
      <c r="KFP67" s="10"/>
      <c r="KFQ67" s="10"/>
      <c r="KFR67" s="10"/>
      <c r="KFS67" s="10"/>
      <c r="KFT67" s="10"/>
      <c r="KFU67" s="10"/>
      <c r="KFV67" s="10"/>
      <c r="KFW67" s="10"/>
      <c r="KFX67" s="10"/>
      <c r="KFY67" s="10"/>
      <c r="KFZ67" s="10"/>
      <c r="KGA67" s="10"/>
      <c r="KGB67" s="10"/>
      <c r="KGC67" s="10"/>
      <c r="KGD67" s="10"/>
      <c r="KGE67" s="10"/>
      <c r="KGF67" s="10"/>
      <c r="KGG67" s="10"/>
      <c r="KGH67" s="10"/>
      <c r="KGI67" s="10"/>
      <c r="KGJ67" s="10"/>
      <c r="KGK67" s="10"/>
      <c r="KGL67" s="10"/>
      <c r="KGM67" s="10"/>
      <c r="KGN67" s="10"/>
      <c r="KGO67" s="10"/>
      <c r="KGP67" s="10"/>
      <c r="KGQ67" s="10"/>
      <c r="KGR67" s="10"/>
      <c r="KGS67" s="10"/>
      <c r="KGT67" s="10"/>
      <c r="KGU67" s="10"/>
      <c r="KGV67" s="10"/>
      <c r="KGW67" s="10"/>
      <c r="KGX67" s="10"/>
      <c r="KGY67" s="10"/>
      <c r="KGZ67" s="10"/>
      <c r="KHA67" s="10"/>
      <c r="KHB67" s="10"/>
      <c r="KHC67" s="10"/>
      <c r="KHD67" s="10"/>
      <c r="KHE67" s="10"/>
      <c r="KHF67" s="10"/>
      <c r="KHG67" s="10"/>
      <c r="KHH67" s="10"/>
      <c r="KHI67" s="10"/>
      <c r="KHJ67" s="10"/>
      <c r="KHK67" s="10"/>
      <c r="KHL67" s="10"/>
      <c r="KHM67" s="10"/>
      <c r="KHN67" s="10"/>
      <c r="KHO67" s="10"/>
      <c r="KHP67" s="10"/>
      <c r="KHQ67" s="10"/>
      <c r="KHR67" s="10"/>
      <c r="KHS67" s="10"/>
      <c r="KHT67" s="10"/>
      <c r="KHU67" s="10"/>
      <c r="KHV67" s="10"/>
      <c r="KHW67" s="10"/>
      <c r="KHX67" s="10"/>
      <c r="KHY67" s="10"/>
      <c r="KHZ67" s="10"/>
      <c r="KIA67" s="10"/>
      <c r="KIB67" s="10"/>
      <c r="KIC67" s="10"/>
      <c r="KID67" s="10"/>
      <c r="KIE67" s="10"/>
      <c r="KIF67" s="10"/>
      <c r="KIG67" s="10"/>
      <c r="KIH67" s="10"/>
      <c r="KII67" s="10"/>
      <c r="KIJ67" s="10"/>
      <c r="KIK67" s="10"/>
      <c r="KIL67" s="10"/>
      <c r="KIM67" s="10"/>
      <c r="KIN67" s="10"/>
      <c r="KIO67" s="10"/>
      <c r="KIP67" s="10"/>
      <c r="KIQ67" s="10"/>
      <c r="KIR67" s="10"/>
      <c r="KIS67" s="10"/>
      <c r="KIT67" s="10"/>
      <c r="KIU67" s="10"/>
      <c r="KIV67" s="10"/>
      <c r="KIW67" s="10"/>
      <c r="KIX67" s="10"/>
      <c r="KIY67" s="10"/>
      <c r="KIZ67" s="10"/>
      <c r="KJA67" s="10"/>
      <c r="KJB67" s="10"/>
      <c r="KJC67" s="10"/>
      <c r="KJD67" s="10"/>
      <c r="KJE67" s="10"/>
      <c r="KJF67" s="10"/>
      <c r="KJG67" s="10"/>
      <c r="KJH67" s="10"/>
      <c r="KJI67" s="10"/>
      <c r="KJJ67" s="10"/>
      <c r="KJK67" s="10"/>
      <c r="KJL67" s="10"/>
      <c r="KJM67" s="10"/>
      <c r="KJN67" s="10"/>
      <c r="KJO67" s="10"/>
      <c r="KJP67" s="10"/>
      <c r="KJQ67" s="10"/>
      <c r="KJR67" s="10"/>
      <c r="KJS67" s="10"/>
      <c r="KJT67" s="10"/>
      <c r="KJU67" s="10"/>
      <c r="KJV67" s="10"/>
      <c r="KJW67" s="10"/>
      <c r="KJX67" s="10"/>
      <c r="KJY67" s="10"/>
      <c r="KJZ67" s="10"/>
      <c r="KKA67" s="10"/>
      <c r="KKB67" s="10"/>
      <c r="KKC67" s="10"/>
      <c r="KKD67" s="10"/>
      <c r="KKE67" s="10"/>
      <c r="KKF67" s="10"/>
      <c r="KKG67" s="10"/>
      <c r="KKH67" s="10"/>
      <c r="KKI67" s="10"/>
      <c r="KKJ67" s="10"/>
      <c r="KKK67" s="10"/>
      <c r="KKL67" s="10"/>
      <c r="KKM67" s="10"/>
      <c r="KKN67" s="10"/>
      <c r="KKO67" s="10"/>
      <c r="KKP67" s="10"/>
      <c r="KKQ67" s="10"/>
      <c r="KKR67" s="10"/>
      <c r="KKS67" s="10"/>
      <c r="KKT67" s="10"/>
      <c r="KKU67" s="10"/>
      <c r="KKV67" s="10"/>
      <c r="KKW67" s="10"/>
      <c r="KKX67" s="10"/>
      <c r="KKY67" s="10"/>
      <c r="KKZ67" s="10"/>
      <c r="KLA67" s="10"/>
      <c r="KLB67" s="10"/>
      <c r="KLC67" s="10"/>
      <c r="KLD67" s="10"/>
      <c r="KLE67" s="10"/>
      <c r="KLF67" s="10"/>
      <c r="KLG67" s="10"/>
      <c r="KLH67" s="10"/>
      <c r="KLI67" s="10"/>
      <c r="KLJ67" s="10"/>
      <c r="KLK67" s="10"/>
      <c r="KLL67" s="10"/>
      <c r="KLM67" s="10"/>
      <c r="KLN67" s="10"/>
      <c r="KLO67" s="10"/>
      <c r="KLP67" s="10"/>
      <c r="KLQ67" s="10"/>
      <c r="KLR67" s="10"/>
      <c r="KLS67" s="10"/>
      <c r="KLT67" s="10"/>
      <c r="KLU67" s="10"/>
      <c r="KLV67" s="10"/>
      <c r="KLW67" s="10"/>
      <c r="KLX67" s="10"/>
      <c r="KLY67" s="10"/>
      <c r="KLZ67" s="10"/>
      <c r="KMA67" s="10"/>
      <c r="KMB67" s="10"/>
      <c r="KMC67" s="10"/>
      <c r="KMD67" s="10"/>
      <c r="KME67" s="10"/>
      <c r="KMF67" s="10"/>
      <c r="KMG67" s="10"/>
      <c r="KMH67" s="10"/>
      <c r="KMI67" s="10"/>
      <c r="KMJ67" s="10"/>
      <c r="KMK67" s="10"/>
      <c r="KML67" s="10"/>
      <c r="KMM67" s="10"/>
      <c r="KMN67" s="10"/>
      <c r="KMO67" s="10"/>
      <c r="KMP67" s="10"/>
      <c r="KMQ67" s="10"/>
      <c r="KMR67" s="10"/>
      <c r="KMS67" s="10"/>
      <c r="KMT67" s="10"/>
      <c r="KMU67" s="10"/>
      <c r="KMV67" s="10"/>
      <c r="KMW67" s="10"/>
      <c r="KMX67" s="10"/>
      <c r="KMY67" s="10"/>
      <c r="KMZ67" s="10"/>
      <c r="KNA67" s="10"/>
      <c r="KNB67" s="10"/>
      <c r="KNC67" s="10"/>
      <c r="KND67" s="10"/>
      <c r="KNE67" s="10"/>
      <c r="KNF67" s="10"/>
      <c r="KNG67" s="10"/>
      <c r="KNH67" s="10"/>
      <c r="KNI67" s="10"/>
      <c r="KNJ67" s="10"/>
      <c r="KNK67" s="10"/>
      <c r="KNL67" s="10"/>
      <c r="KNM67" s="10"/>
      <c r="KNN67" s="10"/>
      <c r="KNO67" s="10"/>
      <c r="KNP67" s="10"/>
      <c r="KNQ67" s="10"/>
      <c r="KNR67" s="10"/>
      <c r="KNS67" s="10"/>
      <c r="KNT67" s="10"/>
      <c r="KNU67" s="10"/>
      <c r="KNV67" s="10"/>
      <c r="KNW67" s="10"/>
      <c r="KNX67" s="10"/>
      <c r="KNY67" s="10"/>
      <c r="KNZ67" s="10"/>
      <c r="KOA67" s="10"/>
      <c r="KOB67" s="10"/>
      <c r="KOC67" s="10"/>
      <c r="KOD67" s="10"/>
      <c r="KOE67" s="10"/>
      <c r="KOF67" s="10"/>
      <c r="KOG67" s="10"/>
      <c r="KOH67" s="10"/>
      <c r="KOI67" s="10"/>
      <c r="KOJ67" s="10"/>
      <c r="KOK67" s="10"/>
      <c r="KOL67" s="10"/>
      <c r="KOM67" s="10"/>
      <c r="KON67" s="10"/>
      <c r="KOO67" s="10"/>
      <c r="KOP67" s="10"/>
      <c r="KOQ67" s="10"/>
      <c r="KOR67" s="10"/>
      <c r="KOS67" s="10"/>
      <c r="KOT67" s="10"/>
      <c r="KOU67" s="10"/>
      <c r="KOV67" s="10"/>
      <c r="KOW67" s="10"/>
      <c r="KOX67" s="10"/>
      <c r="KOY67" s="10"/>
      <c r="KOZ67" s="10"/>
      <c r="KPA67" s="10"/>
      <c r="KPB67" s="10"/>
      <c r="KPC67" s="10"/>
      <c r="KPD67" s="10"/>
      <c r="KPE67" s="10"/>
      <c r="KPF67" s="10"/>
      <c r="KPG67" s="10"/>
      <c r="KPH67" s="10"/>
      <c r="KPI67" s="10"/>
      <c r="KPJ67" s="10"/>
      <c r="KPK67" s="10"/>
      <c r="KPL67" s="10"/>
      <c r="KPM67" s="10"/>
      <c r="KPN67" s="10"/>
      <c r="KPO67" s="10"/>
      <c r="KPP67" s="10"/>
      <c r="KPQ67" s="10"/>
      <c r="KPR67" s="10"/>
      <c r="KPS67" s="10"/>
      <c r="KPT67" s="10"/>
      <c r="KPU67" s="10"/>
      <c r="KPV67" s="10"/>
      <c r="KPW67" s="10"/>
      <c r="KPX67" s="10"/>
      <c r="KPY67" s="10"/>
      <c r="KPZ67" s="10"/>
      <c r="KQA67" s="10"/>
      <c r="KQB67" s="10"/>
      <c r="KQC67" s="10"/>
      <c r="KQD67" s="10"/>
      <c r="KQE67" s="10"/>
      <c r="KQF67" s="10"/>
      <c r="KQG67" s="10"/>
      <c r="KQH67" s="10"/>
      <c r="KQI67" s="10"/>
      <c r="KQJ67" s="10"/>
      <c r="KQK67" s="10"/>
      <c r="KQL67" s="10"/>
      <c r="KQM67" s="10"/>
      <c r="KQN67" s="10"/>
      <c r="KQO67" s="10"/>
      <c r="KQP67" s="10"/>
      <c r="KQQ67" s="10"/>
      <c r="KQR67" s="10"/>
      <c r="KQS67" s="10"/>
      <c r="KQT67" s="10"/>
      <c r="KQU67" s="10"/>
      <c r="KQV67" s="10"/>
      <c r="KQW67" s="10"/>
      <c r="KQX67" s="10"/>
      <c r="KQY67" s="10"/>
      <c r="KQZ67" s="10"/>
      <c r="KRA67" s="10"/>
      <c r="KRB67" s="10"/>
      <c r="KRC67" s="10"/>
      <c r="KRD67" s="10"/>
      <c r="KRE67" s="10"/>
      <c r="KRF67" s="10"/>
      <c r="KRG67" s="10"/>
      <c r="KRH67" s="10"/>
      <c r="KRI67" s="10"/>
      <c r="KRJ67" s="10"/>
      <c r="KRK67" s="10"/>
      <c r="KRL67" s="10"/>
      <c r="KRM67" s="10"/>
      <c r="KRN67" s="10"/>
      <c r="KRO67" s="10"/>
      <c r="KRP67" s="10"/>
      <c r="KRQ67" s="10"/>
      <c r="KRR67" s="10"/>
      <c r="KRS67" s="10"/>
      <c r="KRT67" s="10"/>
      <c r="KRU67" s="10"/>
      <c r="KRV67" s="10"/>
      <c r="KRW67" s="10"/>
      <c r="KRX67" s="10"/>
      <c r="KRY67" s="10"/>
      <c r="KRZ67" s="10"/>
      <c r="KSA67" s="10"/>
      <c r="KSB67" s="10"/>
      <c r="KSC67" s="10"/>
      <c r="KSD67" s="10"/>
      <c r="KSE67" s="10"/>
      <c r="KSF67" s="10"/>
      <c r="KSG67" s="10"/>
      <c r="KSH67" s="10"/>
      <c r="KSI67" s="10"/>
      <c r="KSJ67" s="10"/>
      <c r="KSK67" s="10"/>
      <c r="KSL67" s="10"/>
      <c r="KSM67" s="10"/>
      <c r="KSN67" s="10"/>
      <c r="KSO67" s="10"/>
      <c r="KSP67" s="10"/>
      <c r="KSQ67" s="10"/>
      <c r="KSR67" s="10"/>
      <c r="KSS67" s="10"/>
      <c r="KST67" s="10"/>
      <c r="KSU67" s="10"/>
      <c r="KSV67" s="10"/>
      <c r="KSW67" s="10"/>
      <c r="KSX67" s="10"/>
      <c r="KSY67" s="10"/>
      <c r="KSZ67" s="10"/>
      <c r="KTA67" s="10"/>
      <c r="KTB67" s="10"/>
      <c r="KTC67" s="10"/>
      <c r="KTD67" s="10"/>
      <c r="KTE67" s="10"/>
      <c r="KTF67" s="10"/>
      <c r="KTG67" s="10"/>
      <c r="KTH67" s="10"/>
      <c r="KTI67" s="10"/>
      <c r="KTJ67" s="10"/>
      <c r="KTK67" s="10"/>
      <c r="KTL67" s="10"/>
      <c r="KTM67" s="10"/>
      <c r="KTN67" s="10"/>
      <c r="KTO67" s="10"/>
      <c r="KTP67" s="10"/>
      <c r="KTQ67" s="10"/>
      <c r="KTR67" s="10"/>
      <c r="KTS67" s="10"/>
      <c r="KTT67" s="10"/>
      <c r="KTU67" s="10"/>
      <c r="KTV67" s="10"/>
      <c r="KTW67" s="10"/>
      <c r="KTX67" s="10"/>
      <c r="KTY67" s="10"/>
      <c r="KTZ67" s="10"/>
      <c r="KUA67" s="10"/>
      <c r="KUB67" s="10"/>
      <c r="KUC67" s="10"/>
      <c r="KUD67" s="10"/>
      <c r="KUE67" s="10"/>
      <c r="KUF67" s="10"/>
      <c r="KUG67" s="10"/>
      <c r="KUH67" s="10"/>
      <c r="KUI67" s="10"/>
      <c r="KUJ67" s="10"/>
      <c r="KUK67" s="10"/>
      <c r="KUL67" s="10"/>
      <c r="KUM67" s="10"/>
      <c r="KUN67" s="10"/>
      <c r="KUO67" s="10"/>
      <c r="KUP67" s="10"/>
      <c r="KUQ67" s="10"/>
      <c r="KUR67" s="10"/>
      <c r="KUS67" s="10"/>
      <c r="KUT67" s="10"/>
      <c r="KUU67" s="10"/>
      <c r="KUV67" s="10"/>
      <c r="KUW67" s="10"/>
      <c r="KUX67" s="10"/>
      <c r="KUY67" s="10"/>
      <c r="KUZ67" s="10"/>
      <c r="KVA67" s="10"/>
      <c r="KVB67" s="10"/>
      <c r="KVC67" s="10"/>
      <c r="KVD67" s="10"/>
      <c r="KVE67" s="10"/>
      <c r="KVF67" s="10"/>
      <c r="KVG67" s="10"/>
      <c r="KVH67" s="10"/>
      <c r="KVI67" s="10"/>
      <c r="KVJ67" s="10"/>
      <c r="KVK67" s="10"/>
      <c r="KVL67" s="10"/>
      <c r="KVM67" s="10"/>
      <c r="KVN67" s="10"/>
      <c r="KVO67" s="10"/>
      <c r="KVP67" s="10"/>
      <c r="KVQ67" s="10"/>
      <c r="KVR67" s="10"/>
      <c r="KVS67" s="10"/>
      <c r="KVT67" s="10"/>
      <c r="KVU67" s="10"/>
      <c r="KVV67" s="10"/>
      <c r="KVW67" s="10"/>
      <c r="KVX67" s="10"/>
      <c r="KVY67" s="10"/>
      <c r="KVZ67" s="10"/>
      <c r="KWA67" s="10"/>
      <c r="KWB67" s="10"/>
      <c r="KWC67" s="10"/>
      <c r="KWD67" s="10"/>
      <c r="KWE67" s="10"/>
      <c r="KWF67" s="10"/>
      <c r="KWG67" s="10"/>
      <c r="KWH67" s="10"/>
      <c r="KWI67" s="10"/>
      <c r="KWJ67" s="10"/>
      <c r="KWK67" s="10"/>
      <c r="KWL67" s="10"/>
      <c r="KWM67" s="10"/>
      <c r="KWN67" s="10"/>
      <c r="KWO67" s="10"/>
      <c r="KWP67" s="10"/>
      <c r="KWQ67" s="10"/>
      <c r="KWR67" s="10"/>
      <c r="KWS67" s="10"/>
      <c r="KWT67" s="10"/>
      <c r="KWU67" s="10"/>
      <c r="KWV67" s="10"/>
      <c r="KWW67" s="10"/>
      <c r="KWX67" s="10"/>
      <c r="KWY67" s="10"/>
      <c r="KWZ67" s="10"/>
      <c r="KXA67" s="10"/>
      <c r="KXB67" s="10"/>
      <c r="KXC67" s="10"/>
      <c r="KXD67" s="10"/>
      <c r="KXE67" s="10"/>
      <c r="KXF67" s="10"/>
      <c r="KXG67" s="10"/>
      <c r="KXH67" s="10"/>
      <c r="KXI67" s="10"/>
      <c r="KXJ67" s="10"/>
      <c r="KXK67" s="10"/>
      <c r="KXL67" s="10"/>
      <c r="KXM67" s="10"/>
      <c r="KXN67" s="10"/>
      <c r="KXO67" s="10"/>
      <c r="KXP67" s="10"/>
      <c r="KXQ67" s="10"/>
      <c r="KXR67" s="10"/>
      <c r="KXS67" s="10"/>
      <c r="KXT67" s="10"/>
      <c r="KXU67" s="10"/>
      <c r="KXV67" s="10"/>
      <c r="KXW67" s="10"/>
      <c r="KXX67" s="10"/>
      <c r="KXY67" s="10"/>
      <c r="KXZ67" s="10"/>
      <c r="KYA67" s="10"/>
      <c r="KYB67" s="10"/>
      <c r="KYC67" s="10"/>
      <c r="KYD67" s="10"/>
      <c r="KYE67" s="10"/>
      <c r="KYF67" s="10"/>
      <c r="KYG67" s="10"/>
      <c r="KYH67" s="10"/>
      <c r="KYI67" s="10"/>
      <c r="KYJ67" s="10"/>
      <c r="KYK67" s="10"/>
      <c r="KYL67" s="10"/>
      <c r="KYM67" s="10"/>
      <c r="KYN67" s="10"/>
      <c r="KYO67" s="10"/>
      <c r="KYP67" s="10"/>
      <c r="KYQ67" s="10"/>
      <c r="KYR67" s="10"/>
      <c r="KYS67" s="10"/>
      <c r="KYT67" s="10"/>
      <c r="KYU67" s="10"/>
      <c r="KYV67" s="10"/>
      <c r="KYW67" s="10"/>
      <c r="KYX67" s="10"/>
      <c r="KYY67" s="10"/>
      <c r="KYZ67" s="10"/>
      <c r="KZA67" s="10"/>
      <c r="KZB67" s="10"/>
      <c r="KZC67" s="10"/>
      <c r="KZD67" s="10"/>
      <c r="KZE67" s="10"/>
      <c r="KZF67" s="10"/>
      <c r="KZG67" s="10"/>
      <c r="KZH67" s="10"/>
      <c r="KZI67" s="10"/>
      <c r="KZJ67" s="10"/>
      <c r="KZK67" s="10"/>
      <c r="KZL67" s="10"/>
      <c r="KZM67" s="10"/>
      <c r="KZN67" s="10"/>
      <c r="KZO67" s="10"/>
      <c r="KZP67" s="10"/>
      <c r="KZQ67" s="10"/>
      <c r="KZR67" s="10"/>
      <c r="KZS67" s="10"/>
      <c r="KZT67" s="10"/>
      <c r="KZU67" s="10"/>
      <c r="KZV67" s="10"/>
      <c r="KZW67" s="10"/>
      <c r="KZX67" s="10"/>
      <c r="KZY67" s="10"/>
      <c r="KZZ67" s="10"/>
      <c r="LAA67" s="10"/>
      <c r="LAB67" s="10"/>
      <c r="LAC67" s="10"/>
      <c r="LAD67" s="10"/>
      <c r="LAE67" s="10"/>
      <c r="LAF67" s="10"/>
      <c r="LAG67" s="10"/>
      <c r="LAH67" s="10"/>
      <c r="LAI67" s="10"/>
      <c r="LAJ67" s="10"/>
      <c r="LAK67" s="10"/>
      <c r="LAL67" s="10"/>
      <c r="LAM67" s="10"/>
      <c r="LAN67" s="10"/>
      <c r="LAO67" s="10"/>
      <c r="LAP67" s="10"/>
      <c r="LAQ67" s="10"/>
      <c r="LAR67" s="10"/>
      <c r="LAS67" s="10"/>
      <c r="LAT67" s="10"/>
      <c r="LAU67" s="10"/>
      <c r="LAV67" s="10"/>
      <c r="LAW67" s="10"/>
      <c r="LAX67" s="10"/>
      <c r="LAY67" s="10"/>
      <c r="LAZ67" s="10"/>
      <c r="LBA67" s="10"/>
      <c r="LBB67" s="10"/>
      <c r="LBC67" s="10"/>
      <c r="LBD67" s="10"/>
      <c r="LBE67" s="10"/>
      <c r="LBF67" s="10"/>
      <c r="LBG67" s="10"/>
      <c r="LBH67" s="10"/>
      <c r="LBI67" s="10"/>
      <c r="LBJ67" s="10"/>
      <c r="LBK67" s="10"/>
      <c r="LBL67" s="10"/>
      <c r="LBM67" s="10"/>
      <c r="LBN67" s="10"/>
      <c r="LBO67" s="10"/>
      <c r="LBP67" s="10"/>
      <c r="LBQ67" s="10"/>
      <c r="LBR67" s="10"/>
      <c r="LBS67" s="10"/>
      <c r="LBT67" s="10"/>
      <c r="LBU67" s="10"/>
      <c r="LBV67" s="10"/>
      <c r="LBW67" s="10"/>
      <c r="LBX67" s="10"/>
      <c r="LBY67" s="10"/>
      <c r="LBZ67" s="10"/>
      <c r="LCA67" s="10"/>
      <c r="LCB67" s="10"/>
      <c r="LCC67" s="10"/>
      <c r="LCD67" s="10"/>
      <c r="LCE67" s="10"/>
      <c r="LCF67" s="10"/>
      <c r="LCG67" s="10"/>
      <c r="LCH67" s="10"/>
      <c r="LCI67" s="10"/>
      <c r="LCJ67" s="10"/>
      <c r="LCK67" s="10"/>
      <c r="LCL67" s="10"/>
      <c r="LCM67" s="10"/>
      <c r="LCN67" s="10"/>
      <c r="LCO67" s="10"/>
      <c r="LCP67" s="10"/>
      <c r="LCQ67" s="10"/>
      <c r="LCR67" s="10"/>
      <c r="LCS67" s="10"/>
      <c r="LCT67" s="10"/>
      <c r="LCU67" s="10"/>
      <c r="LCV67" s="10"/>
      <c r="LCW67" s="10"/>
      <c r="LCX67" s="10"/>
      <c r="LCY67" s="10"/>
      <c r="LCZ67" s="10"/>
      <c r="LDA67" s="10"/>
      <c r="LDB67" s="10"/>
      <c r="LDC67" s="10"/>
      <c r="LDD67" s="10"/>
      <c r="LDE67" s="10"/>
      <c r="LDF67" s="10"/>
      <c r="LDG67" s="10"/>
      <c r="LDH67" s="10"/>
      <c r="LDI67" s="10"/>
      <c r="LDJ67" s="10"/>
      <c r="LDK67" s="10"/>
      <c r="LDL67" s="10"/>
      <c r="LDM67" s="10"/>
      <c r="LDN67" s="10"/>
      <c r="LDO67" s="10"/>
      <c r="LDP67" s="10"/>
      <c r="LDQ67" s="10"/>
      <c r="LDR67" s="10"/>
      <c r="LDS67" s="10"/>
      <c r="LDT67" s="10"/>
      <c r="LDU67" s="10"/>
      <c r="LDV67" s="10"/>
      <c r="LDW67" s="10"/>
      <c r="LDX67" s="10"/>
      <c r="LDY67" s="10"/>
      <c r="LDZ67" s="10"/>
      <c r="LEA67" s="10"/>
      <c r="LEB67" s="10"/>
      <c r="LEC67" s="10"/>
      <c r="LED67" s="10"/>
      <c r="LEE67" s="10"/>
      <c r="LEF67" s="10"/>
      <c r="LEG67" s="10"/>
      <c r="LEH67" s="10"/>
      <c r="LEI67" s="10"/>
      <c r="LEJ67" s="10"/>
      <c r="LEK67" s="10"/>
      <c r="LEL67" s="10"/>
      <c r="LEM67" s="10"/>
      <c r="LEN67" s="10"/>
      <c r="LEO67" s="10"/>
      <c r="LEP67" s="10"/>
      <c r="LEQ67" s="10"/>
      <c r="LER67" s="10"/>
      <c r="LES67" s="10"/>
      <c r="LET67" s="10"/>
      <c r="LEU67" s="10"/>
      <c r="LEV67" s="10"/>
      <c r="LEW67" s="10"/>
      <c r="LEX67" s="10"/>
      <c r="LEY67" s="10"/>
      <c r="LEZ67" s="10"/>
      <c r="LFA67" s="10"/>
      <c r="LFB67" s="10"/>
      <c r="LFC67" s="10"/>
      <c r="LFD67" s="10"/>
      <c r="LFE67" s="10"/>
      <c r="LFF67" s="10"/>
      <c r="LFG67" s="10"/>
      <c r="LFH67" s="10"/>
      <c r="LFI67" s="10"/>
      <c r="LFJ67" s="10"/>
      <c r="LFK67" s="10"/>
      <c r="LFL67" s="10"/>
      <c r="LFM67" s="10"/>
      <c r="LFN67" s="10"/>
      <c r="LFO67" s="10"/>
      <c r="LFP67" s="10"/>
      <c r="LFQ67" s="10"/>
      <c r="LFR67" s="10"/>
      <c r="LFS67" s="10"/>
      <c r="LFT67" s="10"/>
      <c r="LFU67" s="10"/>
      <c r="LFV67" s="10"/>
      <c r="LFW67" s="10"/>
      <c r="LFX67" s="10"/>
      <c r="LFY67" s="10"/>
      <c r="LFZ67" s="10"/>
      <c r="LGA67" s="10"/>
      <c r="LGB67" s="10"/>
      <c r="LGC67" s="10"/>
      <c r="LGD67" s="10"/>
      <c r="LGE67" s="10"/>
      <c r="LGF67" s="10"/>
      <c r="LGG67" s="10"/>
      <c r="LGH67" s="10"/>
      <c r="LGI67" s="10"/>
      <c r="LGJ67" s="10"/>
      <c r="LGK67" s="10"/>
      <c r="LGL67" s="10"/>
      <c r="LGM67" s="10"/>
      <c r="LGN67" s="10"/>
      <c r="LGO67" s="10"/>
      <c r="LGP67" s="10"/>
      <c r="LGQ67" s="10"/>
      <c r="LGR67" s="10"/>
      <c r="LGS67" s="10"/>
      <c r="LGT67" s="10"/>
      <c r="LGU67" s="10"/>
      <c r="LGV67" s="10"/>
      <c r="LGW67" s="10"/>
      <c r="LGX67" s="10"/>
      <c r="LGY67" s="10"/>
      <c r="LGZ67" s="10"/>
      <c r="LHA67" s="10"/>
      <c r="LHB67" s="10"/>
      <c r="LHC67" s="10"/>
      <c r="LHD67" s="10"/>
      <c r="LHE67" s="10"/>
      <c r="LHF67" s="10"/>
      <c r="LHG67" s="10"/>
      <c r="LHH67" s="10"/>
      <c r="LHI67" s="10"/>
      <c r="LHJ67" s="10"/>
      <c r="LHK67" s="10"/>
      <c r="LHL67" s="10"/>
      <c r="LHM67" s="10"/>
      <c r="LHN67" s="10"/>
      <c r="LHO67" s="10"/>
      <c r="LHP67" s="10"/>
      <c r="LHQ67" s="10"/>
      <c r="LHR67" s="10"/>
      <c r="LHS67" s="10"/>
      <c r="LHT67" s="10"/>
      <c r="LHU67" s="10"/>
      <c r="LHV67" s="10"/>
      <c r="LHW67" s="10"/>
      <c r="LHX67" s="10"/>
      <c r="LHY67" s="10"/>
      <c r="LHZ67" s="10"/>
      <c r="LIA67" s="10"/>
      <c r="LIB67" s="10"/>
      <c r="LIC67" s="10"/>
      <c r="LID67" s="10"/>
      <c r="LIE67" s="10"/>
      <c r="LIF67" s="10"/>
      <c r="LIG67" s="10"/>
      <c r="LIH67" s="10"/>
      <c r="LII67" s="10"/>
      <c r="LIJ67" s="10"/>
      <c r="LIK67" s="10"/>
      <c r="LIL67" s="10"/>
      <c r="LIM67" s="10"/>
      <c r="LIN67" s="10"/>
      <c r="LIO67" s="10"/>
      <c r="LIP67" s="10"/>
      <c r="LIQ67" s="10"/>
      <c r="LIR67" s="10"/>
      <c r="LIS67" s="10"/>
      <c r="LIT67" s="10"/>
      <c r="LIU67" s="10"/>
      <c r="LIV67" s="10"/>
      <c r="LIW67" s="10"/>
      <c r="LIX67" s="10"/>
      <c r="LIY67" s="10"/>
      <c r="LIZ67" s="10"/>
      <c r="LJA67" s="10"/>
      <c r="LJB67" s="10"/>
      <c r="LJC67" s="10"/>
      <c r="LJD67" s="10"/>
      <c r="LJE67" s="10"/>
      <c r="LJF67" s="10"/>
      <c r="LJG67" s="10"/>
      <c r="LJH67" s="10"/>
      <c r="LJI67" s="10"/>
      <c r="LJJ67" s="10"/>
      <c r="LJK67" s="10"/>
      <c r="LJL67" s="10"/>
      <c r="LJM67" s="10"/>
      <c r="LJN67" s="10"/>
      <c r="LJO67" s="10"/>
      <c r="LJP67" s="10"/>
      <c r="LJQ67" s="10"/>
      <c r="LJR67" s="10"/>
      <c r="LJS67" s="10"/>
      <c r="LJT67" s="10"/>
      <c r="LJU67" s="10"/>
      <c r="LJV67" s="10"/>
      <c r="LJW67" s="10"/>
      <c r="LJX67" s="10"/>
      <c r="LJY67" s="10"/>
      <c r="LJZ67" s="10"/>
      <c r="LKA67" s="10"/>
      <c r="LKB67" s="10"/>
      <c r="LKC67" s="10"/>
      <c r="LKD67" s="10"/>
      <c r="LKE67" s="10"/>
      <c r="LKF67" s="10"/>
      <c r="LKG67" s="10"/>
      <c r="LKH67" s="10"/>
      <c r="LKI67" s="10"/>
      <c r="LKJ67" s="10"/>
      <c r="LKK67" s="10"/>
      <c r="LKL67" s="10"/>
      <c r="LKM67" s="10"/>
      <c r="LKN67" s="10"/>
      <c r="LKO67" s="10"/>
      <c r="LKP67" s="10"/>
      <c r="LKQ67" s="10"/>
      <c r="LKR67" s="10"/>
      <c r="LKS67" s="10"/>
      <c r="LKT67" s="10"/>
      <c r="LKU67" s="10"/>
      <c r="LKV67" s="10"/>
      <c r="LKW67" s="10"/>
      <c r="LKX67" s="10"/>
      <c r="LKY67" s="10"/>
      <c r="LKZ67" s="10"/>
      <c r="LLA67" s="10"/>
      <c r="LLB67" s="10"/>
      <c r="LLC67" s="10"/>
      <c r="LLD67" s="10"/>
      <c r="LLE67" s="10"/>
      <c r="LLF67" s="10"/>
      <c r="LLG67" s="10"/>
      <c r="LLH67" s="10"/>
      <c r="LLI67" s="10"/>
      <c r="LLJ67" s="10"/>
      <c r="LLK67" s="10"/>
      <c r="LLL67" s="10"/>
      <c r="LLM67" s="10"/>
      <c r="LLN67" s="10"/>
      <c r="LLO67" s="10"/>
      <c r="LLP67" s="10"/>
      <c r="LLQ67" s="10"/>
      <c r="LLR67" s="10"/>
      <c r="LLS67" s="10"/>
      <c r="LLT67" s="10"/>
      <c r="LLU67" s="10"/>
      <c r="LLV67" s="10"/>
      <c r="LLW67" s="10"/>
      <c r="LLX67" s="10"/>
      <c r="LLY67" s="10"/>
      <c r="LLZ67" s="10"/>
      <c r="LMA67" s="10"/>
      <c r="LMB67" s="10"/>
      <c r="LMC67" s="10"/>
      <c r="LMD67" s="10"/>
      <c r="LME67" s="10"/>
      <c r="LMF67" s="10"/>
      <c r="LMG67" s="10"/>
      <c r="LMH67" s="10"/>
      <c r="LMI67" s="10"/>
      <c r="LMJ67" s="10"/>
      <c r="LMK67" s="10"/>
      <c r="LML67" s="10"/>
      <c r="LMM67" s="10"/>
      <c r="LMN67" s="10"/>
      <c r="LMO67" s="10"/>
      <c r="LMP67" s="10"/>
      <c r="LMQ67" s="10"/>
      <c r="LMR67" s="10"/>
      <c r="LMS67" s="10"/>
      <c r="LMT67" s="10"/>
      <c r="LMU67" s="10"/>
      <c r="LMV67" s="10"/>
      <c r="LMW67" s="10"/>
      <c r="LMX67" s="10"/>
      <c r="LMY67" s="10"/>
      <c r="LMZ67" s="10"/>
      <c r="LNA67" s="10"/>
      <c r="LNB67" s="10"/>
      <c r="LNC67" s="10"/>
      <c r="LND67" s="10"/>
      <c r="LNE67" s="10"/>
      <c r="LNF67" s="10"/>
      <c r="LNG67" s="10"/>
      <c r="LNH67" s="10"/>
      <c r="LNI67" s="10"/>
      <c r="LNJ67" s="10"/>
      <c r="LNK67" s="10"/>
      <c r="LNL67" s="10"/>
      <c r="LNM67" s="10"/>
      <c r="LNN67" s="10"/>
      <c r="LNO67" s="10"/>
      <c r="LNP67" s="10"/>
      <c r="LNQ67" s="10"/>
      <c r="LNR67" s="10"/>
      <c r="LNS67" s="10"/>
      <c r="LNT67" s="10"/>
      <c r="LNU67" s="10"/>
      <c r="LNV67" s="10"/>
      <c r="LNW67" s="10"/>
      <c r="LNX67" s="10"/>
      <c r="LNY67" s="10"/>
      <c r="LNZ67" s="10"/>
      <c r="LOA67" s="10"/>
      <c r="LOB67" s="10"/>
      <c r="LOC67" s="10"/>
      <c r="LOD67" s="10"/>
      <c r="LOE67" s="10"/>
      <c r="LOF67" s="10"/>
      <c r="LOG67" s="10"/>
      <c r="LOH67" s="10"/>
      <c r="LOI67" s="10"/>
      <c r="LOJ67" s="10"/>
      <c r="LOK67" s="10"/>
      <c r="LOL67" s="10"/>
      <c r="LOM67" s="10"/>
      <c r="LON67" s="10"/>
      <c r="LOO67" s="10"/>
      <c r="LOP67" s="10"/>
      <c r="LOQ67" s="10"/>
      <c r="LOR67" s="10"/>
      <c r="LOS67" s="10"/>
      <c r="LOT67" s="10"/>
      <c r="LOU67" s="10"/>
      <c r="LOV67" s="10"/>
      <c r="LOW67" s="10"/>
      <c r="LOX67" s="10"/>
      <c r="LOY67" s="10"/>
      <c r="LOZ67" s="10"/>
      <c r="LPA67" s="10"/>
      <c r="LPB67" s="10"/>
      <c r="LPC67" s="10"/>
      <c r="LPD67" s="10"/>
      <c r="LPE67" s="10"/>
      <c r="LPF67" s="10"/>
      <c r="LPG67" s="10"/>
      <c r="LPH67" s="10"/>
      <c r="LPI67" s="10"/>
      <c r="LPJ67" s="10"/>
      <c r="LPK67" s="10"/>
      <c r="LPL67" s="10"/>
      <c r="LPM67" s="10"/>
      <c r="LPN67" s="10"/>
      <c r="LPO67" s="10"/>
      <c r="LPP67" s="10"/>
      <c r="LPQ67" s="10"/>
      <c r="LPR67" s="10"/>
      <c r="LPS67" s="10"/>
      <c r="LPT67" s="10"/>
      <c r="LPU67" s="10"/>
      <c r="LPV67" s="10"/>
      <c r="LPW67" s="10"/>
      <c r="LPX67" s="10"/>
      <c r="LPY67" s="10"/>
      <c r="LPZ67" s="10"/>
      <c r="LQA67" s="10"/>
      <c r="LQB67" s="10"/>
      <c r="LQC67" s="10"/>
      <c r="LQD67" s="10"/>
      <c r="LQE67" s="10"/>
      <c r="LQF67" s="10"/>
      <c r="LQG67" s="10"/>
      <c r="LQH67" s="10"/>
      <c r="LQI67" s="10"/>
      <c r="LQJ67" s="10"/>
      <c r="LQK67" s="10"/>
      <c r="LQL67" s="10"/>
      <c r="LQM67" s="10"/>
      <c r="LQN67" s="10"/>
      <c r="LQO67" s="10"/>
      <c r="LQP67" s="10"/>
      <c r="LQQ67" s="10"/>
      <c r="LQR67" s="10"/>
      <c r="LQS67" s="10"/>
      <c r="LQT67" s="10"/>
      <c r="LQU67" s="10"/>
      <c r="LQV67" s="10"/>
      <c r="LQW67" s="10"/>
      <c r="LQX67" s="10"/>
      <c r="LQY67" s="10"/>
      <c r="LQZ67" s="10"/>
      <c r="LRA67" s="10"/>
      <c r="LRB67" s="10"/>
      <c r="LRC67" s="10"/>
      <c r="LRD67" s="10"/>
      <c r="LRE67" s="10"/>
      <c r="LRF67" s="10"/>
      <c r="LRG67" s="10"/>
      <c r="LRH67" s="10"/>
      <c r="LRI67" s="10"/>
      <c r="LRJ67" s="10"/>
      <c r="LRK67" s="10"/>
      <c r="LRL67" s="10"/>
      <c r="LRM67" s="10"/>
      <c r="LRN67" s="10"/>
      <c r="LRO67" s="10"/>
      <c r="LRP67" s="10"/>
      <c r="LRQ67" s="10"/>
      <c r="LRR67" s="10"/>
      <c r="LRS67" s="10"/>
      <c r="LRT67" s="10"/>
      <c r="LRU67" s="10"/>
      <c r="LRV67" s="10"/>
      <c r="LRW67" s="10"/>
      <c r="LRX67" s="10"/>
      <c r="LRY67" s="10"/>
      <c r="LRZ67" s="10"/>
      <c r="LSA67" s="10"/>
      <c r="LSB67" s="10"/>
      <c r="LSC67" s="10"/>
      <c r="LSD67" s="10"/>
      <c r="LSE67" s="10"/>
      <c r="LSF67" s="10"/>
      <c r="LSG67" s="10"/>
      <c r="LSH67" s="10"/>
      <c r="LSI67" s="10"/>
      <c r="LSJ67" s="10"/>
      <c r="LSK67" s="10"/>
      <c r="LSL67" s="10"/>
      <c r="LSM67" s="10"/>
      <c r="LSN67" s="10"/>
      <c r="LSO67" s="10"/>
      <c r="LSP67" s="10"/>
      <c r="LSQ67" s="10"/>
      <c r="LSR67" s="10"/>
      <c r="LSS67" s="10"/>
      <c r="LST67" s="10"/>
      <c r="LSU67" s="10"/>
      <c r="LSV67" s="10"/>
      <c r="LSW67" s="10"/>
      <c r="LSX67" s="10"/>
      <c r="LSY67" s="10"/>
      <c r="LSZ67" s="10"/>
      <c r="LTA67" s="10"/>
      <c r="LTB67" s="10"/>
      <c r="LTC67" s="10"/>
      <c r="LTD67" s="10"/>
      <c r="LTE67" s="10"/>
      <c r="LTF67" s="10"/>
      <c r="LTG67" s="10"/>
      <c r="LTH67" s="10"/>
      <c r="LTI67" s="10"/>
      <c r="LTJ67" s="10"/>
      <c r="LTK67" s="10"/>
      <c r="LTL67" s="10"/>
      <c r="LTM67" s="10"/>
      <c r="LTN67" s="10"/>
      <c r="LTO67" s="10"/>
      <c r="LTP67" s="10"/>
      <c r="LTQ67" s="10"/>
      <c r="LTR67" s="10"/>
      <c r="LTS67" s="10"/>
      <c r="LTT67" s="10"/>
      <c r="LTU67" s="10"/>
      <c r="LTV67" s="10"/>
      <c r="LTW67" s="10"/>
      <c r="LTX67" s="10"/>
      <c r="LTY67" s="10"/>
      <c r="LTZ67" s="10"/>
      <c r="LUA67" s="10"/>
      <c r="LUB67" s="10"/>
      <c r="LUC67" s="10"/>
      <c r="LUD67" s="10"/>
      <c r="LUE67" s="10"/>
      <c r="LUF67" s="10"/>
      <c r="LUG67" s="10"/>
      <c r="LUH67" s="10"/>
      <c r="LUI67" s="10"/>
      <c r="LUJ67" s="10"/>
      <c r="LUK67" s="10"/>
      <c r="LUL67" s="10"/>
      <c r="LUM67" s="10"/>
      <c r="LUN67" s="10"/>
      <c r="LUO67" s="10"/>
      <c r="LUP67" s="10"/>
      <c r="LUQ67" s="10"/>
      <c r="LUR67" s="10"/>
      <c r="LUS67" s="10"/>
      <c r="LUT67" s="10"/>
      <c r="LUU67" s="10"/>
      <c r="LUV67" s="10"/>
      <c r="LUW67" s="10"/>
      <c r="LUX67" s="10"/>
      <c r="LUY67" s="10"/>
      <c r="LUZ67" s="10"/>
      <c r="LVA67" s="10"/>
      <c r="LVB67" s="10"/>
      <c r="LVC67" s="10"/>
      <c r="LVD67" s="10"/>
      <c r="LVE67" s="10"/>
      <c r="LVF67" s="10"/>
      <c r="LVG67" s="10"/>
      <c r="LVH67" s="10"/>
      <c r="LVI67" s="10"/>
      <c r="LVJ67" s="10"/>
      <c r="LVK67" s="10"/>
      <c r="LVL67" s="10"/>
      <c r="LVM67" s="10"/>
      <c r="LVN67" s="10"/>
      <c r="LVO67" s="10"/>
      <c r="LVP67" s="10"/>
      <c r="LVQ67" s="10"/>
      <c r="LVR67" s="10"/>
      <c r="LVS67" s="10"/>
      <c r="LVT67" s="10"/>
      <c r="LVU67" s="10"/>
      <c r="LVV67" s="10"/>
      <c r="LVW67" s="10"/>
      <c r="LVX67" s="10"/>
      <c r="LVY67" s="10"/>
      <c r="LVZ67" s="10"/>
      <c r="LWA67" s="10"/>
      <c r="LWB67" s="10"/>
      <c r="LWC67" s="10"/>
      <c r="LWD67" s="10"/>
      <c r="LWE67" s="10"/>
      <c r="LWF67" s="10"/>
      <c r="LWG67" s="10"/>
      <c r="LWH67" s="10"/>
      <c r="LWI67" s="10"/>
      <c r="LWJ67" s="10"/>
      <c r="LWK67" s="10"/>
      <c r="LWL67" s="10"/>
      <c r="LWM67" s="10"/>
      <c r="LWN67" s="10"/>
      <c r="LWO67" s="10"/>
      <c r="LWP67" s="10"/>
      <c r="LWQ67" s="10"/>
      <c r="LWR67" s="10"/>
      <c r="LWS67" s="10"/>
      <c r="LWT67" s="10"/>
      <c r="LWU67" s="10"/>
      <c r="LWV67" s="10"/>
      <c r="LWW67" s="10"/>
      <c r="LWX67" s="10"/>
      <c r="LWY67" s="10"/>
      <c r="LWZ67" s="10"/>
      <c r="LXA67" s="10"/>
      <c r="LXB67" s="10"/>
      <c r="LXC67" s="10"/>
      <c r="LXD67" s="10"/>
      <c r="LXE67" s="10"/>
      <c r="LXF67" s="10"/>
      <c r="LXG67" s="10"/>
      <c r="LXH67" s="10"/>
      <c r="LXI67" s="10"/>
      <c r="LXJ67" s="10"/>
      <c r="LXK67" s="10"/>
      <c r="LXL67" s="10"/>
      <c r="LXM67" s="10"/>
      <c r="LXN67" s="10"/>
      <c r="LXO67" s="10"/>
      <c r="LXP67" s="10"/>
      <c r="LXQ67" s="10"/>
      <c r="LXR67" s="10"/>
      <c r="LXS67" s="10"/>
      <c r="LXT67" s="10"/>
      <c r="LXU67" s="10"/>
      <c r="LXV67" s="10"/>
      <c r="LXW67" s="10"/>
      <c r="LXX67" s="10"/>
      <c r="LXY67" s="10"/>
      <c r="LXZ67" s="10"/>
      <c r="LYA67" s="10"/>
      <c r="LYB67" s="10"/>
      <c r="LYC67" s="10"/>
      <c r="LYD67" s="10"/>
      <c r="LYE67" s="10"/>
      <c r="LYF67" s="10"/>
      <c r="LYG67" s="10"/>
      <c r="LYH67" s="10"/>
      <c r="LYI67" s="10"/>
      <c r="LYJ67" s="10"/>
      <c r="LYK67" s="10"/>
      <c r="LYL67" s="10"/>
      <c r="LYM67" s="10"/>
      <c r="LYN67" s="10"/>
      <c r="LYO67" s="10"/>
      <c r="LYP67" s="10"/>
      <c r="LYQ67" s="10"/>
      <c r="LYR67" s="10"/>
      <c r="LYS67" s="10"/>
      <c r="LYT67" s="10"/>
      <c r="LYU67" s="10"/>
      <c r="LYV67" s="10"/>
      <c r="LYW67" s="10"/>
      <c r="LYX67" s="10"/>
      <c r="LYY67" s="10"/>
      <c r="LYZ67" s="10"/>
      <c r="LZA67" s="10"/>
      <c r="LZB67" s="10"/>
      <c r="LZC67" s="10"/>
      <c r="LZD67" s="10"/>
      <c r="LZE67" s="10"/>
      <c r="LZF67" s="10"/>
      <c r="LZG67" s="10"/>
      <c r="LZH67" s="10"/>
      <c r="LZI67" s="10"/>
      <c r="LZJ67" s="10"/>
      <c r="LZK67" s="10"/>
      <c r="LZL67" s="10"/>
      <c r="LZM67" s="10"/>
      <c r="LZN67" s="10"/>
      <c r="LZO67" s="10"/>
      <c r="LZP67" s="10"/>
      <c r="LZQ67" s="10"/>
      <c r="LZR67" s="10"/>
      <c r="LZS67" s="10"/>
      <c r="LZT67" s="10"/>
      <c r="LZU67" s="10"/>
      <c r="LZV67" s="10"/>
      <c r="LZW67" s="10"/>
      <c r="LZX67" s="10"/>
      <c r="LZY67" s="10"/>
      <c r="LZZ67" s="10"/>
      <c r="MAA67" s="10"/>
      <c r="MAB67" s="10"/>
      <c r="MAC67" s="10"/>
      <c r="MAD67" s="10"/>
      <c r="MAE67" s="10"/>
      <c r="MAF67" s="10"/>
      <c r="MAG67" s="10"/>
      <c r="MAH67" s="10"/>
      <c r="MAI67" s="10"/>
      <c r="MAJ67" s="10"/>
      <c r="MAK67" s="10"/>
      <c r="MAL67" s="10"/>
      <c r="MAM67" s="10"/>
      <c r="MAN67" s="10"/>
      <c r="MAO67" s="10"/>
      <c r="MAP67" s="10"/>
      <c r="MAQ67" s="10"/>
      <c r="MAR67" s="10"/>
      <c r="MAS67" s="10"/>
      <c r="MAT67" s="10"/>
      <c r="MAU67" s="10"/>
      <c r="MAV67" s="10"/>
      <c r="MAW67" s="10"/>
      <c r="MAX67" s="10"/>
      <c r="MAY67" s="10"/>
      <c r="MAZ67" s="10"/>
      <c r="MBA67" s="10"/>
      <c r="MBB67" s="10"/>
      <c r="MBC67" s="10"/>
      <c r="MBD67" s="10"/>
      <c r="MBE67" s="10"/>
      <c r="MBF67" s="10"/>
      <c r="MBG67" s="10"/>
      <c r="MBH67" s="10"/>
      <c r="MBI67" s="10"/>
      <c r="MBJ67" s="10"/>
      <c r="MBK67" s="10"/>
      <c r="MBL67" s="10"/>
      <c r="MBM67" s="10"/>
      <c r="MBN67" s="10"/>
      <c r="MBO67" s="10"/>
      <c r="MBP67" s="10"/>
      <c r="MBQ67" s="10"/>
      <c r="MBR67" s="10"/>
      <c r="MBS67" s="10"/>
      <c r="MBT67" s="10"/>
      <c r="MBU67" s="10"/>
      <c r="MBV67" s="10"/>
      <c r="MBW67" s="10"/>
      <c r="MBX67" s="10"/>
      <c r="MBY67" s="10"/>
      <c r="MBZ67" s="10"/>
      <c r="MCA67" s="10"/>
      <c r="MCB67" s="10"/>
      <c r="MCC67" s="10"/>
      <c r="MCD67" s="10"/>
      <c r="MCE67" s="10"/>
      <c r="MCF67" s="10"/>
      <c r="MCG67" s="10"/>
      <c r="MCH67" s="10"/>
      <c r="MCI67" s="10"/>
      <c r="MCJ67" s="10"/>
      <c r="MCK67" s="10"/>
      <c r="MCL67" s="10"/>
      <c r="MCM67" s="10"/>
      <c r="MCN67" s="10"/>
      <c r="MCO67" s="10"/>
      <c r="MCP67" s="10"/>
      <c r="MCQ67" s="10"/>
      <c r="MCR67" s="10"/>
      <c r="MCS67" s="10"/>
      <c r="MCT67" s="10"/>
      <c r="MCU67" s="10"/>
      <c r="MCV67" s="10"/>
      <c r="MCW67" s="10"/>
      <c r="MCX67" s="10"/>
      <c r="MCY67" s="10"/>
      <c r="MCZ67" s="10"/>
      <c r="MDA67" s="10"/>
      <c r="MDB67" s="10"/>
      <c r="MDC67" s="10"/>
      <c r="MDD67" s="10"/>
      <c r="MDE67" s="10"/>
      <c r="MDF67" s="10"/>
      <c r="MDG67" s="10"/>
      <c r="MDH67" s="10"/>
      <c r="MDI67" s="10"/>
      <c r="MDJ67" s="10"/>
      <c r="MDK67" s="10"/>
      <c r="MDL67" s="10"/>
      <c r="MDM67" s="10"/>
      <c r="MDN67" s="10"/>
      <c r="MDO67" s="10"/>
      <c r="MDP67" s="10"/>
      <c r="MDQ67" s="10"/>
      <c r="MDR67" s="10"/>
      <c r="MDS67" s="10"/>
      <c r="MDT67" s="10"/>
      <c r="MDU67" s="10"/>
      <c r="MDV67" s="10"/>
      <c r="MDW67" s="10"/>
      <c r="MDX67" s="10"/>
      <c r="MDY67" s="10"/>
      <c r="MDZ67" s="10"/>
      <c r="MEA67" s="10"/>
      <c r="MEB67" s="10"/>
      <c r="MEC67" s="10"/>
      <c r="MED67" s="10"/>
      <c r="MEE67" s="10"/>
      <c r="MEF67" s="10"/>
      <c r="MEG67" s="10"/>
      <c r="MEH67" s="10"/>
      <c r="MEI67" s="10"/>
      <c r="MEJ67" s="10"/>
      <c r="MEK67" s="10"/>
      <c r="MEL67" s="10"/>
      <c r="MEM67" s="10"/>
      <c r="MEN67" s="10"/>
      <c r="MEO67" s="10"/>
      <c r="MEP67" s="10"/>
      <c r="MEQ67" s="10"/>
      <c r="MER67" s="10"/>
      <c r="MES67" s="10"/>
      <c r="MET67" s="10"/>
      <c r="MEU67" s="10"/>
      <c r="MEV67" s="10"/>
      <c r="MEW67" s="10"/>
      <c r="MEX67" s="10"/>
      <c r="MEY67" s="10"/>
      <c r="MEZ67" s="10"/>
      <c r="MFA67" s="10"/>
      <c r="MFB67" s="10"/>
      <c r="MFC67" s="10"/>
      <c r="MFD67" s="10"/>
      <c r="MFE67" s="10"/>
      <c r="MFF67" s="10"/>
      <c r="MFG67" s="10"/>
      <c r="MFH67" s="10"/>
      <c r="MFI67" s="10"/>
      <c r="MFJ67" s="10"/>
      <c r="MFK67" s="10"/>
      <c r="MFL67" s="10"/>
      <c r="MFM67" s="10"/>
      <c r="MFN67" s="10"/>
      <c r="MFO67" s="10"/>
      <c r="MFP67" s="10"/>
      <c r="MFQ67" s="10"/>
      <c r="MFR67" s="10"/>
      <c r="MFS67" s="10"/>
      <c r="MFT67" s="10"/>
      <c r="MFU67" s="10"/>
      <c r="MFV67" s="10"/>
      <c r="MFW67" s="10"/>
      <c r="MFX67" s="10"/>
      <c r="MFY67" s="10"/>
      <c r="MFZ67" s="10"/>
      <c r="MGA67" s="10"/>
      <c r="MGB67" s="10"/>
      <c r="MGC67" s="10"/>
      <c r="MGD67" s="10"/>
      <c r="MGE67" s="10"/>
      <c r="MGF67" s="10"/>
      <c r="MGG67" s="10"/>
      <c r="MGH67" s="10"/>
      <c r="MGI67" s="10"/>
      <c r="MGJ67" s="10"/>
      <c r="MGK67" s="10"/>
      <c r="MGL67" s="10"/>
      <c r="MGM67" s="10"/>
      <c r="MGN67" s="10"/>
      <c r="MGO67" s="10"/>
      <c r="MGP67" s="10"/>
      <c r="MGQ67" s="10"/>
      <c r="MGR67" s="10"/>
      <c r="MGS67" s="10"/>
      <c r="MGT67" s="10"/>
      <c r="MGU67" s="10"/>
      <c r="MGV67" s="10"/>
      <c r="MGW67" s="10"/>
      <c r="MGX67" s="10"/>
      <c r="MGY67" s="10"/>
      <c r="MGZ67" s="10"/>
      <c r="MHA67" s="10"/>
      <c r="MHB67" s="10"/>
      <c r="MHC67" s="10"/>
      <c r="MHD67" s="10"/>
      <c r="MHE67" s="10"/>
      <c r="MHF67" s="10"/>
      <c r="MHG67" s="10"/>
      <c r="MHH67" s="10"/>
      <c r="MHI67" s="10"/>
      <c r="MHJ67" s="10"/>
      <c r="MHK67" s="10"/>
      <c r="MHL67" s="10"/>
      <c r="MHM67" s="10"/>
      <c r="MHN67" s="10"/>
      <c r="MHO67" s="10"/>
      <c r="MHP67" s="10"/>
      <c r="MHQ67" s="10"/>
      <c r="MHR67" s="10"/>
      <c r="MHS67" s="10"/>
      <c r="MHT67" s="10"/>
      <c r="MHU67" s="10"/>
      <c r="MHV67" s="10"/>
      <c r="MHW67" s="10"/>
      <c r="MHX67" s="10"/>
      <c r="MHY67" s="10"/>
      <c r="MHZ67" s="10"/>
      <c r="MIA67" s="10"/>
      <c r="MIB67" s="10"/>
      <c r="MIC67" s="10"/>
      <c r="MID67" s="10"/>
      <c r="MIE67" s="10"/>
      <c r="MIF67" s="10"/>
      <c r="MIG67" s="10"/>
      <c r="MIH67" s="10"/>
      <c r="MII67" s="10"/>
      <c r="MIJ67" s="10"/>
      <c r="MIK67" s="10"/>
      <c r="MIL67" s="10"/>
      <c r="MIM67" s="10"/>
      <c r="MIN67" s="10"/>
      <c r="MIO67" s="10"/>
      <c r="MIP67" s="10"/>
      <c r="MIQ67" s="10"/>
      <c r="MIR67" s="10"/>
      <c r="MIS67" s="10"/>
      <c r="MIT67" s="10"/>
      <c r="MIU67" s="10"/>
      <c r="MIV67" s="10"/>
      <c r="MIW67" s="10"/>
      <c r="MIX67" s="10"/>
      <c r="MIY67" s="10"/>
      <c r="MIZ67" s="10"/>
      <c r="MJA67" s="10"/>
      <c r="MJB67" s="10"/>
      <c r="MJC67" s="10"/>
      <c r="MJD67" s="10"/>
      <c r="MJE67" s="10"/>
      <c r="MJF67" s="10"/>
      <c r="MJG67" s="10"/>
      <c r="MJH67" s="10"/>
      <c r="MJI67" s="10"/>
      <c r="MJJ67" s="10"/>
      <c r="MJK67" s="10"/>
      <c r="MJL67" s="10"/>
      <c r="MJM67" s="10"/>
      <c r="MJN67" s="10"/>
      <c r="MJO67" s="10"/>
      <c r="MJP67" s="10"/>
      <c r="MJQ67" s="10"/>
      <c r="MJR67" s="10"/>
      <c r="MJS67" s="10"/>
      <c r="MJT67" s="10"/>
      <c r="MJU67" s="10"/>
      <c r="MJV67" s="10"/>
      <c r="MJW67" s="10"/>
      <c r="MJX67" s="10"/>
      <c r="MJY67" s="10"/>
      <c r="MJZ67" s="10"/>
      <c r="MKA67" s="10"/>
      <c r="MKB67" s="10"/>
      <c r="MKC67" s="10"/>
      <c r="MKD67" s="10"/>
      <c r="MKE67" s="10"/>
      <c r="MKF67" s="10"/>
      <c r="MKG67" s="10"/>
      <c r="MKH67" s="10"/>
      <c r="MKI67" s="10"/>
      <c r="MKJ67" s="10"/>
      <c r="MKK67" s="10"/>
      <c r="MKL67" s="10"/>
      <c r="MKM67" s="10"/>
      <c r="MKN67" s="10"/>
      <c r="MKO67" s="10"/>
      <c r="MKP67" s="10"/>
      <c r="MKQ67" s="10"/>
      <c r="MKR67" s="10"/>
      <c r="MKS67" s="10"/>
      <c r="MKT67" s="10"/>
      <c r="MKU67" s="10"/>
      <c r="MKV67" s="10"/>
      <c r="MKW67" s="10"/>
      <c r="MKX67" s="10"/>
      <c r="MKY67" s="10"/>
      <c r="MKZ67" s="10"/>
      <c r="MLA67" s="10"/>
      <c r="MLB67" s="10"/>
      <c r="MLC67" s="10"/>
      <c r="MLD67" s="10"/>
      <c r="MLE67" s="10"/>
      <c r="MLF67" s="10"/>
      <c r="MLG67" s="10"/>
      <c r="MLH67" s="10"/>
      <c r="MLI67" s="10"/>
      <c r="MLJ67" s="10"/>
      <c r="MLK67" s="10"/>
      <c r="MLL67" s="10"/>
      <c r="MLM67" s="10"/>
      <c r="MLN67" s="10"/>
      <c r="MLO67" s="10"/>
      <c r="MLP67" s="10"/>
      <c r="MLQ67" s="10"/>
      <c r="MLR67" s="10"/>
      <c r="MLS67" s="10"/>
      <c r="MLT67" s="10"/>
      <c r="MLU67" s="10"/>
      <c r="MLV67" s="10"/>
      <c r="MLW67" s="10"/>
      <c r="MLX67" s="10"/>
      <c r="MLY67" s="10"/>
      <c r="MLZ67" s="10"/>
      <c r="MMA67" s="10"/>
      <c r="MMB67" s="10"/>
      <c r="MMC67" s="10"/>
      <c r="MMD67" s="10"/>
      <c r="MME67" s="10"/>
      <c r="MMF67" s="10"/>
      <c r="MMG67" s="10"/>
      <c r="MMH67" s="10"/>
      <c r="MMI67" s="10"/>
      <c r="MMJ67" s="10"/>
      <c r="MMK67" s="10"/>
      <c r="MML67" s="10"/>
      <c r="MMM67" s="10"/>
      <c r="MMN67" s="10"/>
      <c r="MMO67" s="10"/>
      <c r="MMP67" s="10"/>
      <c r="MMQ67" s="10"/>
      <c r="MMR67" s="10"/>
      <c r="MMS67" s="10"/>
      <c r="MMT67" s="10"/>
      <c r="MMU67" s="10"/>
      <c r="MMV67" s="10"/>
      <c r="MMW67" s="10"/>
      <c r="MMX67" s="10"/>
      <c r="MMY67" s="10"/>
      <c r="MMZ67" s="10"/>
      <c r="MNA67" s="10"/>
      <c r="MNB67" s="10"/>
      <c r="MNC67" s="10"/>
      <c r="MND67" s="10"/>
      <c r="MNE67" s="10"/>
      <c r="MNF67" s="10"/>
      <c r="MNG67" s="10"/>
      <c r="MNH67" s="10"/>
      <c r="MNI67" s="10"/>
      <c r="MNJ67" s="10"/>
      <c r="MNK67" s="10"/>
      <c r="MNL67" s="10"/>
      <c r="MNM67" s="10"/>
      <c r="MNN67" s="10"/>
      <c r="MNO67" s="10"/>
      <c r="MNP67" s="10"/>
      <c r="MNQ67" s="10"/>
      <c r="MNR67" s="10"/>
      <c r="MNS67" s="10"/>
      <c r="MNT67" s="10"/>
      <c r="MNU67" s="10"/>
      <c r="MNV67" s="10"/>
      <c r="MNW67" s="10"/>
      <c r="MNX67" s="10"/>
      <c r="MNY67" s="10"/>
      <c r="MNZ67" s="10"/>
      <c r="MOA67" s="10"/>
      <c r="MOB67" s="10"/>
      <c r="MOC67" s="10"/>
      <c r="MOD67" s="10"/>
      <c r="MOE67" s="10"/>
      <c r="MOF67" s="10"/>
      <c r="MOG67" s="10"/>
      <c r="MOH67" s="10"/>
      <c r="MOI67" s="10"/>
      <c r="MOJ67" s="10"/>
      <c r="MOK67" s="10"/>
      <c r="MOL67" s="10"/>
      <c r="MOM67" s="10"/>
      <c r="MON67" s="10"/>
      <c r="MOO67" s="10"/>
      <c r="MOP67" s="10"/>
      <c r="MOQ67" s="10"/>
      <c r="MOR67" s="10"/>
      <c r="MOS67" s="10"/>
      <c r="MOT67" s="10"/>
      <c r="MOU67" s="10"/>
      <c r="MOV67" s="10"/>
      <c r="MOW67" s="10"/>
      <c r="MOX67" s="10"/>
      <c r="MOY67" s="10"/>
      <c r="MOZ67" s="10"/>
      <c r="MPA67" s="10"/>
      <c r="MPB67" s="10"/>
      <c r="MPC67" s="10"/>
      <c r="MPD67" s="10"/>
      <c r="MPE67" s="10"/>
      <c r="MPF67" s="10"/>
      <c r="MPG67" s="10"/>
      <c r="MPH67" s="10"/>
      <c r="MPI67" s="10"/>
      <c r="MPJ67" s="10"/>
      <c r="MPK67" s="10"/>
      <c r="MPL67" s="10"/>
      <c r="MPM67" s="10"/>
      <c r="MPN67" s="10"/>
      <c r="MPO67" s="10"/>
      <c r="MPP67" s="10"/>
      <c r="MPQ67" s="10"/>
      <c r="MPR67" s="10"/>
      <c r="MPS67" s="10"/>
      <c r="MPT67" s="10"/>
      <c r="MPU67" s="10"/>
      <c r="MPV67" s="10"/>
      <c r="MPW67" s="10"/>
      <c r="MPX67" s="10"/>
      <c r="MPY67" s="10"/>
      <c r="MPZ67" s="10"/>
      <c r="MQA67" s="10"/>
      <c r="MQB67" s="10"/>
      <c r="MQC67" s="10"/>
      <c r="MQD67" s="10"/>
      <c r="MQE67" s="10"/>
      <c r="MQF67" s="10"/>
      <c r="MQG67" s="10"/>
      <c r="MQH67" s="10"/>
      <c r="MQI67" s="10"/>
      <c r="MQJ67" s="10"/>
      <c r="MQK67" s="10"/>
      <c r="MQL67" s="10"/>
      <c r="MQM67" s="10"/>
      <c r="MQN67" s="10"/>
      <c r="MQO67" s="10"/>
      <c r="MQP67" s="10"/>
      <c r="MQQ67" s="10"/>
      <c r="MQR67" s="10"/>
      <c r="MQS67" s="10"/>
      <c r="MQT67" s="10"/>
      <c r="MQU67" s="10"/>
      <c r="MQV67" s="10"/>
      <c r="MQW67" s="10"/>
      <c r="MQX67" s="10"/>
      <c r="MQY67" s="10"/>
      <c r="MQZ67" s="10"/>
      <c r="MRA67" s="10"/>
      <c r="MRB67" s="10"/>
      <c r="MRC67" s="10"/>
      <c r="MRD67" s="10"/>
      <c r="MRE67" s="10"/>
      <c r="MRF67" s="10"/>
      <c r="MRG67" s="10"/>
      <c r="MRH67" s="10"/>
      <c r="MRI67" s="10"/>
      <c r="MRJ67" s="10"/>
      <c r="MRK67" s="10"/>
      <c r="MRL67" s="10"/>
      <c r="MRM67" s="10"/>
      <c r="MRN67" s="10"/>
      <c r="MRO67" s="10"/>
      <c r="MRP67" s="10"/>
      <c r="MRQ67" s="10"/>
      <c r="MRR67" s="10"/>
      <c r="MRS67" s="10"/>
      <c r="MRT67" s="10"/>
      <c r="MRU67" s="10"/>
      <c r="MRV67" s="10"/>
      <c r="MRW67" s="10"/>
      <c r="MRX67" s="10"/>
      <c r="MRY67" s="10"/>
      <c r="MRZ67" s="10"/>
      <c r="MSA67" s="10"/>
      <c r="MSB67" s="10"/>
      <c r="MSC67" s="10"/>
      <c r="MSD67" s="10"/>
      <c r="MSE67" s="10"/>
      <c r="MSF67" s="10"/>
      <c r="MSG67" s="10"/>
      <c r="MSH67" s="10"/>
      <c r="MSI67" s="10"/>
      <c r="MSJ67" s="10"/>
      <c r="MSK67" s="10"/>
      <c r="MSL67" s="10"/>
      <c r="MSM67" s="10"/>
      <c r="MSN67" s="10"/>
      <c r="MSO67" s="10"/>
      <c r="MSP67" s="10"/>
      <c r="MSQ67" s="10"/>
      <c r="MSR67" s="10"/>
      <c r="MSS67" s="10"/>
      <c r="MST67" s="10"/>
      <c r="MSU67" s="10"/>
      <c r="MSV67" s="10"/>
      <c r="MSW67" s="10"/>
      <c r="MSX67" s="10"/>
      <c r="MSY67" s="10"/>
      <c r="MSZ67" s="10"/>
      <c r="MTA67" s="10"/>
      <c r="MTB67" s="10"/>
      <c r="MTC67" s="10"/>
      <c r="MTD67" s="10"/>
      <c r="MTE67" s="10"/>
      <c r="MTF67" s="10"/>
      <c r="MTG67" s="10"/>
      <c r="MTH67" s="10"/>
      <c r="MTI67" s="10"/>
      <c r="MTJ67" s="10"/>
      <c r="MTK67" s="10"/>
      <c r="MTL67" s="10"/>
      <c r="MTM67" s="10"/>
      <c r="MTN67" s="10"/>
      <c r="MTO67" s="10"/>
      <c r="MTP67" s="10"/>
      <c r="MTQ67" s="10"/>
      <c r="MTR67" s="10"/>
      <c r="MTS67" s="10"/>
      <c r="MTT67" s="10"/>
      <c r="MTU67" s="10"/>
      <c r="MTV67" s="10"/>
      <c r="MTW67" s="10"/>
      <c r="MTX67" s="10"/>
      <c r="MTY67" s="10"/>
      <c r="MTZ67" s="10"/>
      <c r="MUA67" s="10"/>
      <c r="MUB67" s="10"/>
      <c r="MUC67" s="10"/>
      <c r="MUD67" s="10"/>
      <c r="MUE67" s="10"/>
      <c r="MUF67" s="10"/>
      <c r="MUG67" s="10"/>
      <c r="MUH67" s="10"/>
      <c r="MUI67" s="10"/>
      <c r="MUJ67" s="10"/>
      <c r="MUK67" s="10"/>
      <c r="MUL67" s="10"/>
      <c r="MUM67" s="10"/>
      <c r="MUN67" s="10"/>
      <c r="MUO67" s="10"/>
      <c r="MUP67" s="10"/>
      <c r="MUQ67" s="10"/>
      <c r="MUR67" s="10"/>
      <c r="MUS67" s="10"/>
      <c r="MUT67" s="10"/>
      <c r="MUU67" s="10"/>
      <c r="MUV67" s="10"/>
      <c r="MUW67" s="10"/>
      <c r="MUX67" s="10"/>
      <c r="MUY67" s="10"/>
      <c r="MUZ67" s="10"/>
      <c r="MVA67" s="10"/>
      <c r="MVB67" s="10"/>
      <c r="MVC67" s="10"/>
      <c r="MVD67" s="10"/>
      <c r="MVE67" s="10"/>
      <c r="MVF67" s="10"/>
      <c r="MVG67" s="10"/>
      <c r="MVH67" s="10"/>
      <c r="MVI67" s="10"/>
      <c r="MVJ67" s="10"/>
      <c r="MVK67" s="10"/>
      <c r="MVL67" s="10"/>
      <c r="MVM67" s="10"/>
      <c r="MVN67" s="10"/>
      <c r="MVO67" s="10"/>
      <c r="MVP67" s="10"/>
      <c r="MVQ67" s="10"/>
      <c r="MVR67" s="10"/>
      <c r="MVS67" s="10"/>
      <c r="MVT67" s="10"/>
      <c r="MVU67" s="10"/>
      <c r="MVV67" s="10"/>
      <c r="MVW67" s="10"/>
      <c r="MVX67" s="10"/>
      <c r="MVY67" s="10"/>
      <c r="MVZ67" s="10"/>
      <c r="MWA67" s="10"/>
      <c r="MWB67" s="10"/>
      <c r="MWC67" s="10"/>
      <c r="MWD67" s="10"/>
      <c r="MWE67" s="10"/>
      <c r="MWF67" s="10"/>
      <c r="MWG67" s="10"/>
      <c r="MWH67" s="10"/>
      <c r="MWI67" s="10"/>
      <c r="MWJ67" s="10"/>
      <c r="MWK67" s="10"/>
      <c r="MWL67" s="10"/>
      <c r="MWM67" s="10"/>
      <c r="MWN67" s="10"/>
      <c r="MWO67" s="10"/>
      <c r="MWP67" s="10"/>
      <c r="MWQ67" s="10"/>
      <c r="MWR67" s="10"/>
      <c r="MWS67" s="10"/>
      <c r="MWT67" s="10"/>
      <c r="MWU67" s="10"/>
      <c r="MWV67" s="10"/>
      <c r="MWW67" s="10"/>
      <c r="MWX67" s="10"/>
      <c r="MWY67" s="10"/>
      <c r="MWZ67" s="10"/>
      <c r="MXA67" s="10"/>
      <c r="MXB67" s="10"/>
      <c r="MXC67" s="10"/>
      <c r="MXD67" s="10"/>
      <c r="MXE67" s="10"/>
      <c r="MXF67" s="10"/>
      <c r="MXG67" s="10"/>
      <c r="MXH67" s="10"/>
      <c r="MXI67" s="10"/>
      <c r="MXJ67" s="10"/>
      <c r="MXK67" s="10"/>
      <c r="MXL67" s="10"/>
      <c r="MXM67" s="10"/>
      <c r="MXN67" s="10"/>
      <c r="MXO67" s="10"/>
      <c r="MXP67" s="10"/>
      <c r="MXQ67" s="10"/>
      <c r="MXR67" s="10"/>
      <c r="MXS67" s="10"/>
      <c r="MXT67" s="10"/>
      <c r="MXU67" s="10"/>
      <c r="MXV67" s="10"/>
      <c r="MXW67" s="10"/>
      <c r="MXX67" s="10"/>
      <c r="MXY67" s="10"/>
      <c r="MXZ67" s="10"/>
      <c r="MYA67" s="10"/>
      <c r="MYB67" s="10"/>
      <c r="MYC67" s="10"/>
      <c r="MYD67" s="10"/>
      <c r="MYE67" s="10"/>
      <c r="MYF67" s="10"/>
      <c r="MYG67" s="10"/>
      <c r="MYH67" s="10"/>
      <c r="MYI67" s="10"/>
      <c r="MYJ67" s="10"/>
      <c r="MYK67" s="10"/>
      <c r="MYL67" s="10"/>
      <c r="MYM67" s="10"/>
      <c r="MYN67" s="10"/>
      <c r="MYO67" s="10"/>
      <c r="MYP67" s="10"/>
      <c r="MYQ67" s="10"/>
      <c r="MYR67" s="10"/>
      <c r="MYS67" s="10"/>
      <c r="MYT67" s="10"/>
      <c r="MYU67" s="10"/>
      <c r="MYV67" s="10"/>
      <c r="MYW67" s="10"/>
      <c r="MYX67" s="10"/>
      <c r="MYY67" s="10"/>
      <c r="MYZ67" s="10"/>
      <c r="MZA67" s="10"/>
      <c r="MZB67" s="10"/>
      <c r="MZC67" s="10"/>
      <c r="MZD67" s="10"/>
      <c r="MZE67" s="10"/>
      <c r="MZF67" s="10"/>
      <c r="MZG67" s="10"/>
      <c r="MZH67" s="10"/>
      <c r="MZI67" s="10"/>
      <c r="MZJ67" s="10"/>
      <c r="MZK67" s="10"/>
      <c r="MZL67" s="10"/>
      <c r="MZM67" s="10"/>
      <c r="MZN67" s="10"/>
      <c r="MZO67" s="10"/>
      <c r="MZP67" s="10"/>
      <c r="MZQ67" s="10"/>
      <c r="MZR67" s="10"/>
      <c r="MZS67" s="10"/>
      <c r="MZT67" s="10"/>
      <c r="MZU67" s="10"/>
      <c r="MZV67" s="10"/>
      <c r="MZW67" s="10"/>
      <c r="MZX67" s="10"/>
      <c r="MZY67" s="10"/>
      <c r="MZZ67" s="10"/>
      <c r="NAA67" s="10"/>
      <c r="NAB67" s="10"/>
      <c r="NAC67" s="10"/>
      <c r="NAD67" s="10"/>
      <c r="NAE67" s="10"/>
      <c r="NAF67" s="10"/>
      <c r="NAG67" s="10"/>
      <c r="NAH67" s="10"/>
      <c r="NAI67" s="10"/>
      <c r="NAJ67" s="10"/>
      <c r="NAK67" s="10"/>
      <c r="NAL67" s="10"/>
      <c r="NAM67" s="10"/>
      <c r="NAN67" s="10"/>
      <c r="NAO67" s="10"/>
      <c r="NAP67" s="10"/>
      <c r="NAQ67" s="10"/>
      <c r="NAR67" s="10"/>
      <c r="NAS67" s="10"/>
      <c r="NAT67" s="10"/>
      <c r="NAU67" s="10"/>
      <c r="NAV67" s="10"/>
      <c r="NAW67" s="10"/>
      <c r="NAX67" s="10"/>
      <c r="NAY67" s="10"/>
      <c r="NAZ67" s="10"/>
      <c r="NBA67" s="10"/>
      <c r="NBB67" s="10"/>
      <c r="NBC67" s="10"/>
      <c r="NBD67" s="10"/>
      <c r="NBE67" s="10"/>
      <c r="NBF67" s="10"/>
      <c r="NBG67" s="10"/>
      <c r="NBH67" s="10"/>
      <c r="NBI67" s="10"/>
      <c r="NBJ67" s="10"/>
      <c r="NBK67" s="10"/>
      <c r="NBL67" s="10"/>
      <c r="NBM67" s="10"/>
      <c r="NBN67" s="10"/>
      <c r="NBO67" s="10"/>
      <c r="NBP67" s="10"/>
      <c r="NBQ67" s="10"/>
      <c r="NBR67" s="10"/>
      <c r="NBS67" s="10"/>
      <c r="NBT67" s="10"/>
      <c r="NBU67" s="10"/>
      <c r="NBV67" s="10"/>
      <c r="NBW67" s="10"/>
      <c r="NBX67" s="10"/>
      <c r="NBY67" s="10"/>
      <c r="NBZ67" s="10"/>
      <c r="NCA67" s="10"/>
      <c r="NCB67" s="10"/>
      <c r="NCC67" s="10"/>
      <c r="NCD67" s="10"/>
      <c r="NCE67" s="10"/>
      <c r="NCF67" s="10"/>
      <c r="NCG67" s="10"/>
      <c r="NCH67" s="10"/>
      <c r="NCI67" s="10"/>
      <c r="NCJ67" s="10"/>
      <c r="NCK67" s="10"/>
      <c r="NCL67" s="10"/>
      <c r="NCM67" s="10"/>
      <c r="NCN67" s="10"/>
      <c r="NCO67" s="10"/>
      <c r="NCP67" s="10"/>
      <c r="NCQ67" s="10"/>
      <c r="NCR67" s="10"/>
      <c r="NCS67" s="10"/>
      <c r="NCT67" s="10"/>
      <c r="NCU67" s="10"/>
      <c r="NCV67" s="10"/>
      <c r="NCW67" s="10"/>
      <c r="NCX67" s="10"/>
      <c r="NCY67" s="10"/>
      <c r="NCZ67" s="10"/>
      <c r="NDA67" s="10"/>
      <c r="NDB67" s="10"/>
      <c r="NDC67" s="10"/>
      <c r="NDD67" s="10"/>
      <c r="NDE67" s="10"/>
      <c r="NDF67" s="10"/>
      <c r="NDG67" s="10"/>
      <c r="NDH67" s="10"/>
      <c r="NDI67" s="10"/>
      <c r="NDJ67" s="10"/>
      <c r="NDK67" s="10"/>
      <c r="NDL67" s="10"/>
      <c r="NDM67" s="10"/>
      <c r="NDN67" s="10"/>
      <c r="NDO67" s="10"/>
      <c r="NDP67" s="10"/>
      <c r="NDQ67" s="10"/>
      <c r="NDR67" s="10"/>
      <c r="NDS67" s="10"/>
      <c r="NDT67" s="10"/>
      <c r="NDU67" s="10"/>
      <c r="NDV67" s="10"/>
      <c r="NDW67" s="10"/>
      <c r="NDX67" s="10"/>
      <c r="NDY67" s="10"/>
      <c r="NDZ67" s="10"/>
      <c r="NEA67" s="10"/>
      <c r="NEB67" s="10"/>
      <c r="NEC67" s="10"/>
      <c r="NED67" s="10"/>
      <c r="NEE67" s="10"/>
      <c r="NEF67" s="10"/>
      <c r="NEG67" s="10"/>
      <c r="NEH67" s="10"/>
      <c r="NEI67" s="10"/>
      <c r="NEJ67" s="10"/>
      <c r="NEK67" s="10"/>
      <c r="NEL67" s="10"/>
      <c r="NEM67" s="10"/>
      <c r="NEN67" s="10"/>
      <c r="NEO67" s="10"/>
      <c r="NEP67" s="10"/>
      <c r="NEQ67" s="10"/>
      <c r="NER67" s="10"/>
      <c r="NES67" s="10"/>
      <c r="NET67" s="10"/>
      <c r="NEU67" s="10"/>
      <c r="NEV67" s="10"/>
      <c r="NEW67" s="10"/>
      <c r="NEX67" s="10"/>
      <c r="NEY67" s="10"/>
      <c r="NEZ67" s="10"/>
      <c r="NFA67" s="10"/>
      <c r="NFB67" s="10"/>
      <c r="NFC67" s="10"/>
      <c r="NFD67" s="10"/>
      <c r="NFE67" s="10"/>
      <c r="NFF67" s="10"/>
      <c r="NFG67" s="10"/>
      <c r="NFH67" s="10"/>
      <c r="NFI67" s="10"/>
      <c r="NFJ67" s="10"/>
      <c r="NFK67" s="10"/>
      <c r="NFL67" s="10"/>
      <c r="NFM67" s="10"/>
      <c r="NFN67" s="10"/>
      <c r="NFO67" s="10"/>
      <c r="NFP67" s="10"/>
      <c r="NFQ67" s="10"/>
      <c r="NFR67" s="10"/>
      <c r="NFS67" s="10"/>
      <c r="NFT67" s="10"/>
      <c r="NFU67" s="10"/>
      <c r="NFV67" s="10"/>
      <c r="NFW67" s="10"/>
      <c r="NFX67" s="10"/>
      <c r="NFY67" s="10"/>
      <c r="NFZ67" s="10"/>
      <c r="NGA67" s="10"/>
      <c r="NGB67" s="10"/>
      <c r="NGC67" s="10"/>
      <c r="NGD67" s="10"/>
      <c r="NGE67" s="10"/>
      <c r="NGF67" s="10"/>
      <c r="NGG67" s="10"/>
      <c r="NGH67" s="10"/>
      <c r="NGI67" s="10"/>
      <c r="NGJ67" s="10"/>
      <c r="NGK67" s="10"/>
      <c r="NGL67" s="10"/>
      <c r="NGM67" s="10"/>
      <c r="NGN67" s="10"/>
      <c r="NGO67" s="10"/>
      <c r="NGP67" s="10"/>
      <c r="NGQ67" s="10"/>
      <c r="NGR67" s="10"/>
      <c r="NGS67" s="10"/>
      <c r="NGT67" s="10"/>
      <c r="NGU67" s="10"/>
      <c r="NGV67" s="10"/>
      <c r="NGW67" s="10"/>
      <c r="NGX67" s="10"/>
      <c r="NGY67" s="10"/>
      <c r="NGZ67" s="10"/>
      <c r="NHA67" s="10"/>
      <c r="NHB67" s="10"/>
      <c r="NHC67" s="10"/>
      <c r="NHD67" s="10"/>
      <c r="NHE67" s="10"/>
      <c r="NHF67" s="10"/>
      <c r="NHG67" s="10"/>
      <c r="NHH67" s="10"/>
      <c r="NHI67" s="10"/>
      <c r="NHJ67" s="10"/>
      <c r="NHK67" s="10"/>
      <c r="NHL67" s="10"/>
      <c r="NHM67" s="10"/>
      <c r="NHN67" s="10"/>
      <c r="NHO67" s="10"/>
      <c r="NHP67" s="10"/>
      <c r="NHQ67" s="10"/>
      <c r="NHR67" s="10"/>
      <c r="NHS67" s="10"/>
      <c r="NHT67" s="10"/>
      <c r="NHU67" s="10"/>
      <c r="NHV67" s="10"/>
      <c r="NHW67" s="10"/>
      <c r="NHX67" s="10"/>
      <c r="NHY67" s="10"/>
      <c r="NHZ67" s="10"/>
      <c r="NIA67" s="10"/>
      <c r="NIB67" s="10"/>
      <c r="NIC67" s="10"/>
      <c r="NID67" s="10"/>
      <c r="NIE67" s="10"/>
      <c r="NIF67" s="10"/>
      <c r="NIG67" s="10"/>
      <c r="NIH67" s="10"/>
      <c r="NII67" s="10"/>
      <c r="NIJ67" s="10"/>
      <c r="NIK67" s="10"/>
      <c r="NIL67" s="10"/>
      <c r="NIM67" s="10"/>
      <c r="NIN67" s="10"/>
      <c r="NIO67" s="10"/>
      <c r="NIP67" s="10"/>
      <c r="NIQ67" s="10"/>
      <c r="NIR67" s="10"/>
      <c r="NIS67" s="10"/>
      <c r="NIT67" s="10"/>
      <c r="NIU67" s="10"/>
      <c r="NIV67" s="10"/>
      <c r="NIW67" s="10"/>
      <c r="NIX67" s="10"/>
      <c r="NIY67" s="10"/>
      <c r="NIZ67" s="10"/>
      <c r="NJA67" s="10"/>
      <c r="NJB67" s="10"/>
      <c r="NJC67" s="10"/>
      <c r="NJD67" s="10"/>
      <c r="NJE67" s="10"/>
      <c r="NJF67" s="10"/>
      <c r="NJG67" s="10"/>
      <c r="NJH67" s="10"/>
      <c r="NJI67" s="10"/>
      <c r="NJJ67" s="10"/>
      <c r="NJK67" s="10"/>
      <c r="NJL67" s="10"/>
      <c r="NJM67" s="10"/>
      <c r="NJN67" s="10"/>
      <c r="NJO67" s="10"/>
      <c r="NJP67" s="10"/>
      <c r="NJQ67" s="10"/>
      <c r="NJR67" s="10"/>
      <c r="NJS67" s="10"/>
      <c r="NJT67" s="10"/>
      <c r="NJU67" s="10"/>
      <c r="NJV67" s="10"/>
      <c r="NJW67" s="10"/>
      <c r="NJX67" s="10"/>
      <c r="NJY67" s="10"/>
      <c r="NJZ67" s="10"/>
      <c r="NKA67" s="10"/>
      <c r="NKB67" s="10"/>
      <c r="NKC67" s="10"/>
      <c r="NKD67" s="10"/>
      <c r="NKE67" s="10"/>
      <c r="NKF67" s="10"/>
      <c r="NKG67" s="10"/>
      <c r="NKH67" s="10"/>
      <c r="NKI67" s="10"/>
      <c r="NKJ67" s="10"/>
      <c r="NKK67" s="10"/>
      <c r="NKL67" s="10"/>
      <c r="NKM67" s="10"/>
      <c r="NKN67" s="10"/>
      <c r="NKO67" s="10"/>
      <c r="NKP67" s="10"/>
      <c r="NKQ67" s="10"/>
      <c r="NKR67" s="10"/>
      <c r="NKS67" s="10"/>
      <c r="NKT67" s="10"/>
      <c r="NKU67" s="10"/>
      <c r="NKV67" s="10"/>
      <c r="NKW67" s="10"/>
      <c r="NKX67" s="10"/>
      <c r="NKY67" s="10"/>
      <c r="NKZ67" s="10"/>
      <c r="NLA67" s="10"/>
      <c r="NLB67" s="10"/>
      <c r="NLC67" s="10"/>
      <c r="NLD67" s="10"/>
      <c r="NLE67" s="10"/>
      <c r="NLF67" s="10"/>
      <c r="NLG67" s="10"/>
      <c r="NLH67" s="10"/>
      <c r="NLI67" s="10"/>
      <c r="NLJ67" s="10"/>
      <c r="NLK67" s="10"/>
      <c r="NLL67" s="10"/>
      <c r="NLM67" s="10"/>
      <c r="NLN67" s="10"/>
      <c r="NLO67" s="10"/>
      <c r="NLP67" s="10"/>
      <c r="NLQ67" s="10"/>
      <c r="NLR67" s="10"/>
      <c r="NLS67" s="10"/>
      <c r="NLT67" s="10"/>
      <c r="NLU67" s="10"/>
      <c r="NLV67" s="10"/>
      <c r="NLW67" s="10"/>
      <c r="NLX67" s="10"/>
      <c r="NLY67" s="10"/>
      <c r="NLZ67" s="10"/>
      <c r="NMA67" s="10"/>
      <c r="NMB67" s="10"/>
      <c r="NMC67" s="10"/>
      <c r="NMD67" s="10"/>
      <c r="NME67" s="10"/>
      <c r="NMF67" s="10"/>
      <c r="NMG67" s="10"/>
      <c r="NMH67" s="10"/>
      <c r="NMI67" s="10"/>
      <c r="NMJ67" s="10"/>
      <c r="NMK67" s="10"/>
      <c r="NML67" s="10"/>
      <c r="NMM67" s="10"/>
      <c r="NMN67" s="10"/>
      <c r="NMO67" s="10"/>
      <c r="NMP67" s="10"/>
      <c r="NMQ67" s="10"/>
      <c r="NMR67" s="10"/>
      <c r="NMS67" s="10"/>
      <c r="NMT67" s="10"/>
      <c r="NMU67" s="10"/>
      <c r="NMV67" s="10"/>
      <c r="NMW67" s="10"/>
      <c r="NMX67" s="10"/>
      <c r="NMY67" s="10"/>
      <c r="NMZ67" s="10"/>
      <c r="NNA67" s="10"/>
      <c r="NNB67" s="10"/>
      <c r="NNC67" s="10"/>
      <c r="NND67" s="10"/>
      <c r="NNE67" s="10"/>
      <c r="NNF67" s="10"/>
      <c r="NNG67" s="10"/>
      <c r="NNH67" s="10"/>
      <c r="NNI67" s="10"/>
      <c r="NNJ67" s="10"/>
      <c r="NNK67" s="10"/>
      <c r="NNL67" s="10"/>
      <c r="NNM67" s="10"/>
      <c r="NNN67" s="10"/>
      <c r="NNO67" s="10"/>
      <c r="NNP67" s="10"/>
      <c r="NNQ67" s="10"/>
      <c r="NNR67" s="10"/>
      <c r="NNS67" s="10"/>
      <c r="NNT67" s="10"/>
      <c r="NNU67" s="10"/>
      <c r="NNV67" s="10"/>
      <c r="NNW67" s="10"/>
      <c r="NNX67" s="10"/>
      <c r="NNY67" s="10"/>
      <c r="NNZ67" s="10"/>
      <c r="NOA67" s="10"/>
      <c r="NOB67" s="10"/>
      <c r="NOC67" s="10"/>
      <c r="NOD67" s="10"/>
      <c r="NOE67" s="10"/>
      <c r="NOF67" s="10"/>
      <c r="NOG67" s="10"/>
      <c r="NOH67" s="10"/>
      <c r="NOI67" s="10"/>
      <c r="NOJ67" s="10"/>
      <c r="NOK67" s="10"/>
      <c r="NOL67" s="10"/>
      <c r="NOM67" s="10"/>
      <c r="NON67" s="10"/>
      <c r="NOO67" s="10"/>
      <c r="NOP67" s="10"/>
      <c r="NOQ67" s="10"/>
      <c r="NOR67" s="10"/>
      <c r="NOS67" s="10"/>
      <c r="NOT67" s="10"/>
      <c r="NOU67" s="10"/>
      <c r="NOV67" s="10"/>
      <c r="NOW67" s="10"/>
      <c r="NOX67" s="10"/>
      <c r="NOY67" s="10"/>
      <c r="NOZ67" s="10"/>
      <c r="NPA67" s="10"/>
      <c r="NPB67" s="10"/>
      <c r="NPC67" s="10"/>
      <c r="NPD67" s="10"/>
      <c r="NPE67" s="10"/>
      <c r="NPF67" s="10"/>
      <c r="NPG67" s="10"/>
      <c r="NPH67" s="10"/>
      <c r="NPI67" s="10"/>
      <c r="NPJ67" s="10"/>
      <c r="NPK67" s="10"/>
      <c r="NPL67" s="10"/>
      <c r="NPM67" s="10"/>
      <c r="NPN67" s="10"/>
      <c r="NPO67" s="10"/>
      <c r="NPP67" s="10"/>
      <c r="NPQ67" s="10"/>
      <c r="NPR67" s="10"/>
      <c r="NPS67" s="10"/>
      <c r="NPT67" s="10"/>
      <c r="NPU67" s="10"/>
      <c r="NPV67" s="10"/>
      <c r="NPW67" s="10"/>
      <c r="NPX67" s="10"/>
      <c r="NPY67" s="10"/>
      <c r="NPZ67" s="10"/>
      <c r="NQA67" s="10"/>
      <c r="NQB67" s="10"/>
      <c r="NQC67" s="10"/>
      <c r="NQD67" s="10"/>
      <c r="NQE67" s="10"/>
      <c r="NQF67" s="10"/>
      <c r="NQG67" s="10"/>
      <c r="NQH67" s="10"/>
      <c r="NQI67" s="10"/>
      <c r="NQJ67" s="10"/>
      <c r="NQK67" s="10"/>
      <c r="NQL67" s="10"/>
      <c r="NQM67" s="10"/>
      <c r="NQN67" s="10"/>
      <c r="NQO67" s="10"/>
      <c r="NQP67" s="10"/>
      <c r="NQQ67" s="10"/>
      <c r="NQR67" s="10"/>
      <c r="NQS67" s="10"/>
      <c r="NQT67" s="10"/>
      <c r="NQU67" s="10"/>
      <c r="NQV67" s="10"/>
      <c r="NQW67" s="10"/>
      <c r="NQX67" s="10"/>
      <c r="NQY67" s="10"/>
      <c r="NQZ67" s="10"/>
      <c r="NRA67" s="10"/>
      <c r="NRB67" s="10"/>
      <c r="NRC67" s="10"/>
      <c r="NRD67" s="10"/>
      <c r="NRE67" s="10"/>
      <c r="NRF67" s="10"/>
      <c r="NRG67" s="10"/>
      <c r="NRH67" s="10"/>
      <c r="NRI67" s="10"/>
      <c r="NRJ67" s="10"/>
      <c r="NRK67" s="10"/>
      <c r="NRL67" s="10"/>
      <c r="NRM67" s="10"/>
      <c r="NRN67" s="10"/>
      <c r="NRO67" s="10"/>
      <c r="NRP67" s="10"/>
      <c r="NRQ67" s="10"/>
      <c r="NRR67" s="10"/>
      <c r="NRS67" s="10"/>
      <c r="NRT67" s="10"/>
      <c r="NRU67" s="10"/>
      <c r="NRV67" s="10"/>
      <c r="NRW67" s="10"/>
      <c r="NRX67" s="10"/>
      <c r="NRY67" s="10"/>
      <c r="NRZ67" s="10"/>
      <c r="NSA67" s="10"/>
      <c r="NSB67" s="10"/>
      <c r="NSC67" s="10"/>
      <c r="NSD67" s="10"/>
      <c r="NSE67" s="10"/>
      <c r="NSF67" s="10"/>
      <c r="NSG67" s="10"/>
      <c r="NSH67" s="10"/>
      <c r="NSI67" s="10"/>
      <c r="NSJ67" s="10"/>
      <c r="NSK67" s="10"/>
      <c r="NSL67" s="10"/>
      <c r="NSM67" s="10"/>
      <c r="NSN67" s="10"/>
      <c r="NSO67" s="10"/>
      <c r="NSP67" s="10"/>
      <c r="NSQ67" s="10"/>
      <c r="NSR67" s="10"/>
      <c r="NSS67" s="10"/>
      <c r="NST67" s="10"/>
      <c r="NSU67" s="10"/>
      <c r="NSV67" s="10"/>
      <c r="NSW67" s="10"/>
      <c r="NSX67" s="10"/>
      <c r="NSY67" s="10"/>
      <c r="NSZ67" s="10"/>
      <c r="NTA67" s="10"/>
      <c r="NTB67" s="10"/>
      <c r="NTC67" s="10"/>
      <c r="NTD67" s="10"/>
      <c r="NTE67" s="10"/>
      <c r="NTF67" s="10"/>
      <c r="NTG67" s="10"/>
      <c r="NTH67" s="10"/>
      <c r="NTI67" s="10"/>
      <c r="NTJ67" s="10"/>
      <c r="NTK67" s="10"/>
      <c r="NTL67" s="10"/>
      <c r="NTM67" s="10"/>
      <c r="NTN67" s="10"/>
      <c r="NTO67" s="10"/>
      <c r="NTP67" s="10"/>
      <c r="NTQ67" s="10"/>
      <c r="NTR67" s="10"/>
      <c r="NTS67" s="10"/>
      <c r="NTT67" s="10"/>
      <c r="NTU67" s="10"/>
      <c r="NTV67" s="10"/>
      <c r="NTW67" s="10"/>
      <c r="NTX67" s="10"/>
      <c r="NTY67" s="10"/>
      <c r="NTZ67" s="10"/>
      <c r="NUA67" s="10"/>
      <c r="NUB67" s="10"/>
      <c r="NUC67" s="10"/>
      <c r="NUD67" s="10"/>
      <c r="NUE67" s="10"/>
      <c r="NUF67" s="10"/>
      <c r="NUG67" s="10"/>
      <c r="NUH67" s="10"/>
      <c r="NUI67" s="10"/>
      <c r="NUJ67" s="10"/>
      <c r="NUK67" s="10"/>
      <c r="NUL67" s="10"/>
      <c r="NUM67" s="10"/>
      <c r="NUN67" s="10"/>
      <c r="NUO67" s="10"/>
      <c r="NUP67" s="10"/>
      <c r="NUQ67" s="10"/>
      <c r="NUR67" s="10"/>
      <c r="NUS67" s="10"/>
      <c r="NUT67" s="10"/>
      <c r="NUU67" s="10"/>
      <c r="NUV67" s="10"/>
      <c r="NUW67" s="10"/>
      <c r="NUX67" s="10"/>
      <c r="NUY67" s="10"/>
      <c r="NUZ67" s="10"/>
      <c r="NVA67" s="10"/>
      <c r="NVB67" s="10"/>
      <c r="NVC67" s="10"/>
      <c r="NVD67" s="10"/>
      <c r="NVE67" s="10"/>
      <c r="NVF67" s="10"/>
      <c r="NVG67" s="10"/>
      <c r="NVH67" s="10"/>
      <c r="NVI67" s="10"/>
      <c r="NVJ67" s="10"/>
      <c r="NVK67" s="10"/>
      <c r="NVL67" s="10"/>
      <c r="NVM67" s="10"/>
      <c r="NVN67" s="10"/>
      <c r="NVO67" s="10"/>
      <c r="NVP67" s="10"/>
      <c r="NVQ67" s="10"/>
      <c r="NVR67" s="10"/>
      <c r="NVS67" s="10"/>
      <c r="NVT67" s="10"/>
      <c r="NVU67" s="10"/>
      <c r="NVV67" s="10"/>
      <c r="NVW67" s="10"/>
      <c r="NVX67" s="10"/>
      <c r="NVY67" s="10"/>
      <c r="NVZ67" s="10"/>
      <c r="NWA67" s="10"/>
      <c r="NWB67" s="10"/>
      <c r="NWC67" s="10"/>
      <c r="NWD67" s="10"/>
      <c r="NWE67" s="10"/>
      <c r="NWF67" s="10"/>
      <c r="NWG67" s="10"/>
      <c r="NWH67" s="10"/>
      <c r="NWI67" s="10"/>
      <c r="NWJ67" s="10"/>
      <c r="NWK67" s="10"/>
      <c r="NWL67" s="10"/>
      <c r="NWM67" s="10"/>
      <c r="NWN67" s="10"/>
      <c r="NWO67" s="10"/>
      <c r="NWP67" s="10"/>
      <c r="NWQ67" s="10"/>
      <c r="NWR67" s="10"/>
      <c r="NWS67" s="10"/>
      <c r="NWT67" s="10"/>
      <c r="NWU67" s="10"/>
      <c r="NWV67" s="10"/>
      <c r="NWW67" s="10"/>
      <c r="NWX67" s="10"/>
      <c r="NWY67" s="10"/>
      <c r="NWZ67" s="10"/>
      <c r="NXA67" s="10"/>
      <c r="NXB67" s="10"/>
      <c r="NXC67" s="10"/>
      <c r="NXD67" s="10"/>
      <c r="NXE67" s="10"/>
      <c r="NXF67" s="10"/>
      <c r="NXG67" s="10"/>
      <c r="NXH67" s="10"/>
      <c r="NXI67" s="10"/>
      <c r="NXJ67" s="10"/>
      <c r="NXK67" s="10"/>
      <c r="NXL67" s="10"/>
      <c r="NXM67" s="10"/>
      <c r="NXN67" s="10"/>
      <c r="NXO67" s="10"/>
      <c r="NXP67" s="10"/>
      <c r="NXQ67" s="10"/>
      <c r="NXR67" s="10"/>
      <c r="NXS67" s="10"/>
      <c r="NXT67" s="10"/>
      <c r="NXU67" s="10"/>
      <c r="NXV67" s="10"/>
      <c r="NXW67" s="10"/>
      <c r="NXX67" s="10"/>
      <c r="NXY67" s="10"/>
      <c r="NXZ67" s="10"/>
      <c r="NYA67" s="10"/>
      <c r="NYB67" s="10"/>
      <c r="NYC67" s="10"/>
      <c r="NYD67" s="10"/>
      <c r="NYE67" s="10"/>
      <c r="NYF67" s="10"/>
      <c r="NYG67" s="10"/>
      <c r="NYH67" s="10"/>
      <c r="NYI67" s="10"/>
      <c r="NYJ67" s="10"/>
      <c r="NYK67" s="10"/>
      <c r="NYL67" s="10"/>
      <c r="NYM67" s="10"/>
      <c r="NYN67" s="10"/>
      <c r="NYO67" s="10"/>
      <c r="NYP67" s="10"/>
      <c r="NYQ67" s="10"/>
      <c r="NYR67" s="10"/>
      <c r="NYS67" s="10"/>
      <c r="NYT67" s="10"/>
      <c r="NYU67" s="10"/>
      <c r="NYV67" s="10"/>
      <c r="NYW67" s="10"/>
      <c r="NYX67" s="10"/>
      <c r="NYY67" s="10"/>
      <c r="NYZ67" s="10"/>
      <c r="NZA67" s="10"/>
      <c r="NZB67" s="10"/>
      <c r="NZC67" s="10"/>
      <c r="NZD67" s="10"/>
      <c r="NZE67" s="10"/>
      <c r="NZF67" s="10"/>
      <c r="NZG67" s="10"/>
      <c r="NZH67" s="10"/>
      <c r="NZI67" s="10"/>
      <c r="NZJ67" s="10"/>
      <c r="NZK67" s="10"/>
      <c r="NZL67" s="10"/>
      <c r="NZM67" s="10"/>
      <c r="NZN67" s="10"/>
      <c r="NZO67" s="10"/>
      <c r="NZP67" s="10"/>
      <c r="NZQ67" s="10"/>
      <c r="NZR67" s="10"/>
      <c r="NZS67" s="10"/>
      <c r="NZT67" s="10"/>
      <c r="NZU67" s="10"/>
      <c r="NZV67" s="10"/>
      <c r="NZW67" s="10"/>
      <c r="NZX67" s="10"/>
      <c r="NZY67" s="10"/>
      <c r="NZZ67" s="10"/>
      <c r="OAA67" s="10"/>
      <c r="OAB67" s="10"/>
      <c r="OAC67" s="10"/>
      <c r="OAD67" s="10"/>
      <c r="OAE67" s="10"/>
      <c r="OAF67" s="10"/>
      <c r="OAG67" s="10"/>
      <c r="OAH67" s="10"/>
      <c r="OAI67" s="10"/>
      <c r="OAJ67" s="10"/>
      <c r="OAK67" s="10"/>
      <c r="OAL67" s="10"/>
      <c r="OAM67" s="10"/>
      <c r="OAN67" s="10"/>
      <c r="OAO67" s="10"/>
      <c r="OAP67" s="10"/>
      <c r="OAQ67" s="10"/>
      <c r="OAR67" s="10"/>
      <c r="OAS67" s="10"/>
      <c r="OAT67" s="10"/>
      <c r="OAU67" s="10"/>
      <c r="OAV67" s="10"/>
      <c r="OAW67" s="10"/>
      <c r="OAX67" s="10"/>
      <c r="OAY67" s="10"/>
      <c r="OAZ67" s="10"/>
      <c r="OBA67" s="10"/>
      <c r="OBB67" s="10"/>
      <c r="OBC67" s="10"/>
      <c r="OBD67" s="10"/>
      <c r="OBE67" s="10"/>
      <c r="OBF67" s="10"/>
      <c r="OBG67" s="10"/>
      <c r="OBH67" s="10"/>
      <c r="OBI67" s="10"/>
      <c r="OBJ67" s="10"/>
      <c r="OBK67" s="10"/>
      <c r="OBL67" s="10"/>
      <c r="OBM67" s="10"/>
      <c r="OBN67" s="10"/>
      <c r="OBO67" s="10"/>
      <c r="OBP67" s="10"/>
      <c r="OBQ67" s="10"/>
      <c r="OBR67" s="10"/>
      <c r="OBS67" s="10"/>
      <c r="OBT67" s="10"/>
      <c r="OBU67" s="10"/>
      <c r="OBV67" s="10"/>
      <c r="OBW67" s="10"/>
      <c r="OBX67" s="10"/>
      <c r="OBY67" s="10"/>
      <c r="OBZ67" s="10"/>
      <c r="OCA67" s="10"/>
      <c r="OCB67" s="10"/>
      <c r="OCC67" s="10"/>
      <c r="OCD67" s="10"/>
      <c r="OCE67" s="10"/>
      <c r="OCF67" s="10"/>
      <c r="OCG67" s="10"/>
      <c r="OCH67" s="10"/>
      <c r="OCI67" s="10"/>
      <c r="OCJ67" s="10"/>
      <c r="OCK67" s="10"/>
      <c r="OCL67" s="10"/>
      <c r="OCM67" s="10"/>
      <c r="OCN67" s="10"/>
      <c r="OCO67" s="10"/>
      <c r="OCP67" s="10"/>
      <c r="OCQ67" s="10"/>
      <c r="OCR67" s="10"/>
      <c r="OCS67" s="10"/>
      <c r="OCT67" s="10"/>
      <c r="OCU67" s="10"/>
      <c r="OCV67" s="10"/>
      <c r="OCW67" s="10"/>
      <c r="OCX67" s="10"/>
      <c r="OCY67" s="10"/>
      <c r="OCZ67" s="10"/>
      <c r="ODA67" s="10"/>
      <c r="ODB67" s="10"/>
      <c r="ODC67" s="10"/>
      <c r="ODD67" s="10"/>
      <c r="ODE67" s="10"/>
      <c r="ODF67" s="10"/>
      <c r="ODG67" s="10"/>
      <c r="ODH67" s="10"/>
      <c r="ODI67" s="10"/>
      <c r="ODJ67" s="10"/>
      <c r="ODK67" s="10"/>
      <c r="ODL67" s="10"/>
      <c r="ODM67" s="10"/>
      <c r="ODN67" s="10"/>
      <c r="ODO67" s="10"/>
      <c r="ODP67" s="10"/>
      <c r="ODQ67" s="10"/>
      <c r="ODR67" s="10"/>
      <c r="ODS67" s="10"/>
      <c r="ODT67" s="10"/>
      <c r="ODU67" s="10"/>
      <c r="ODV67" s="10"/>
      <c r="ODW67" s="10"/>
      <c r="ODX67" s="10"/>
      <c r="ODY67" s="10"/>
      <c r="ODZ67" s="10"/>
      <c r="OEA67" s="10"/>
      <c r="OEB67" s="10"/>
      <c r="OEC67" s="10"/>
      <c r="OED67" s="10"/>
      <c r="OEE67" s="10"/>
      <c r="OEF67" s="10"/>
      <c r="OEG67" s="10"/>
      <c r="OEH67" s="10"/>
      <c r="OEI67" s="10"/>
      <c r="OEJ67" s="10"/>
      <c r="OEK67" s="10"/>
      <c r="OEL67" s="10"/>
      <c r="OEM67" s="10"/>
      <c r="OEN67" s="10"/>
      <c r="OEO67" s="10"/>
      <c r="OEP67" s="10"/>
      <c r="OEQ67" s="10"/>
      <c r="OER67" s="10"/>
      <c r="OES67" s="10"/>
      <c r="OET67" s="10"/>
      <c r="OEU67" s="10"/>
      <c r="OEV67" s="10"/>
      <c r="OEW67" s="10"/>
      <c r="OEX67" s="10"/>
      <c r="OEY67" s="10"/>
      <c r="OEZ67" s="10"/>
      <c r="OFA67" s="10"/>
      <c r="OFB67" s="10"/>
      <c r="OFC67" s="10"/>
      <c r="OFD67" s="10"/>
      <c r="OFE67" s="10"/>
      <c r="OFF67" s="10"/>
      <c r="OFG67" s="10"/>
      <c r="OFH67" s="10"/>
      <c r="OFI67" s="10"/>
      <c r="OFJ67" s="10"/>
      <c r="OFK67" s="10"/>
      <c r="OFL67" s="10"/>
      <c r="OFM67" s="10"/>
      <c r="OFN67" s="10"/>
      <c r="OFO67" s="10"/>
      <c r="OFP67" s="10"/>
      <c r="OFQ67" s="10"/>
      <c r="OFR67" s="10"/>
      <c r="OFS67" s="10"/>
      <c r="OFT67" s="10"/>
      <c r="OFU67" s="10"/>
      <c r="OFV67" s="10"/>
      <c r="OFW67" s="10"/>
      <c r="OFX67" s="10"/>
      <c r="OFY67" s="10"/>
      <c r="OFZ67" s="10"/>
      <c r="OGA67" s="10"/>
      <c r="OGB67" s="10"/>
      <c r="OGC67" s="10"/>
      <c r="OGD67" s="10"/>
      <c r="OGE67" s="10"/>
      <c r="OGF67" s="10"/>
      <c r="OGG67" s="10"/>
      <c r="OGH67" s="10"/>
      <c r="OGI67" s="10"/>
      <c r="OGJ67" s="10"/>
      <c r="OGK67" s="10"/>
      <c r="OGL67" s="10"/>
      <c r="OGM67" s="10"/>
      <c r="OGN67" s="10"/>
      <c r="OGO67" s="10"/>
      <c r="OGP67" s="10"/>
      <c r="OGQ67" s="10"/>
      <c r="OGR67" s="10"/>
      <c r="OGS67" s="10"/>
      <c r="OGT67" s="10"/>
      <c r="OGU67" s="10"/>
      <c r="OGV67" s="10"/>
      <c r="OGW67" s="10"/>
      <c r="OGX67" s="10"/>
      <c r="OGY67" s="10"/>
      <c r="OGZ67" s="10"/>
      <c r="OHA67" s="10"/>
      <c r="OHB67" s="10"/>
      <c r="OHC67" s="10"/>
      <c r="OHD67" s="10"/>
      <c r="OHE67" s="10"/>
      <c r="OHF67" s="10"/>
      <c r="OHG67" s="10"/>
      <c r="OHH67" s="10"/>
      <c r="OHI67" s="10"/>
      <c r="OHJ67" s="10"/>
      <c r="OHK67" s="10"/>
      <c r="OHL67" s="10"/>
      <c r="OHM67" s="10"/>
      <c r="OHN67" s="10"/>
      <c r="OHO67" s="10"/>
      <c r="OHP67" s="10"/>
      <c r="OHQ67" s="10"/>
      <c r="OHR67" s="10"/>
      <c r="OHS67" s="10"/>
      <c r="OHT67" s="10"/>
      <c r="OHU67" s="10"/>
      <c r="OHV67" s="10"/>
      <c r="OHW67" s="10"/>
      <c r="OHX67" s="10"/>
      <c r="OHY67" s="10"/>
      <c r="OHZ67" s="10"/>
      <c r="OIA67" s="10"/>
      <c r="OIB67" s="10"/>
      <c r="OIC67" s="10"/>
      <c r="OID67" s="10"/>
      <c r="OIE67" s="10"/>
      <c r="OIF67" s="10"/>
      <c r="OIG67" s="10"/>
      <c r="OIH67" s="10"/>
      <c r="OII67" s="10"/>
      <c r="OIJ67" s="10"/>
      <c r="OIK67" s="10"/>
      <c r="OIL67" s="10"/>
      <c r="OIM67" s="10"/>
      <c r="OIN67" s="10"/>
      <c r="OIO67" s="10"/>
      <c r="OIP67" s="10"/>
      <c r="OIQ67" s="10"/>
      <c r="OIR67" s="10"/>
      <c r="OIS67" s="10"/>
      <c r="OIT67" s="10"/>
      <c r="OIU67" s="10"/>
      <c r="OIV67" s="10"/>
      <c r="OIW67" s="10"/>
      <c r="OIX67" s="10"/>
      <c r="OIY67" s="10"/>
      <c r="OIZ67" s="10"/>
      <c r="OJA67" s="10"/>
      <c r="OJB67" s="10"/>
      <c r="OJC67" s="10"/>
      <c r="OJD67" s="10"/>
      <c r="OJE67" s="10"/>
      <c r="OJF67" s="10"/>
      <c r="OJG67" s="10"/>
      <c r="OJH67" s="10"/>
      <c r="OJI67" s="10"/>
      <c r="OJJ67" s="10"/>
      <c r="OJK67" s="10"/>
      <c r="OJL67" s="10"/>
      <c r="OJM67" s="10"/>
      <c r="OJN67" s="10"/>
      <c r="OJO67" s="10"/>
      <c r="OJP67" s="10"/>
      <c r="OJQ67" s="10"/>
      <c r="OJR67" s="10"/>
      <c r="OJS67" s="10"/>
      <c r="OJT67" s="10"/>
      <c r="OJU67" s="10"/>
      <c r="OJV67" s="10"/>
      <c r="OJW67" s="10"/>
      <c r="OJX67" s="10"/>
      <c r="OJY67" s="10"/>
      <c r="OJZ67" s="10"/>
      <c r="OKA67" s="10"/>
      <c r="OKB67" s="10"/>
      <c r="OKC67" s="10"/>
      <c r="OKD67" s="10"/>
      <c r="OKE67" s="10"/>
      <c r="OKF67" s="10"/>
      <c r="OKG67" s="10"/>
      <c r="OKH67" s="10"/>
      <c r="OKI67" s="10"/>
      <c r="OKJ67" s="10"/>
      <c r="OKK67" s="10"/>
      <c r="OKL67" s="10"/>
      <c r="OKM67" s="10"/>
      <c r="OKN67" s="10"/>
      <c r="OKO67" s="10"/>
      <c r="OKP67" s="10"/>
      <c r="OKQ67" s="10"/>
      <c r="OKR67" s="10"/>
      <c r="OKS67" s="10"/>
      <c r="OKT67" s="10"/>
      <c r="OKU67" s="10"/>
      <c r="OKV67" s="10"/>
      <c r="OKW67" s="10"/>
      <c r="OKX67" s="10"/>
      <c r="OKY67" s="10"/>
      <c r="OKZ67" s="10"/>
      <c r="OLA67" s="10"/>
      <c r="OLB67" s="10"/>
      <c r="OLC67" s="10"/>
      <c r="OLD67" s="10"/>
      <c r="OLE67" s="10"/>
      <c r="OLF67" s="10"/>
      <c r="OLG67" s="10"/>
      <c r="OLH67" s="10"/>
      <c r="OLI67" s="10"/>
      <c r="OLJ67" s="10"/>
      <c r="OLK67" s="10"/>
      <c r="OLL67" s="10"/>
      <c r="OLM67" s="10"/>
      <c r="OLN67" s="10"/>
      <c r="OLO67" s="10"/>
      <c r="OLP67" s="10"/>
      <c r="OLQ67" s="10"/>
      <c r="OLR67" s="10"/>
      <c r="OLS67" s="10"/>
      <c r="OLT67" s="10"/>
      <c r="OLU67" s="10"/>
      <c r="OLV67" s="10"/>
      <c r="OLW67" s="10"/>
      <c r="OLX67" s="10"/>
      <c r="OLY67" s="10"/>
      <c r="OLZ67" s="10"/>
      <c r="OMA67" s="10"/>
      <c r="OMB67" s="10"/>
      <c r="OMC67" s="10"/>
      <c r="OMD67" s="10"/>
      <c r="OME67" s="10"/>
      <c r="OMF67" s="10"/>
      <c r="OMG67" s="10"/>
      <c r="OMH67" s="10"/>
      <c r="OMI67" s="10"/>
      <c r="OMJ67" s="10"/>
      <c r="OMK67" s="10"/>
      <c r="OML67" s="10"/>
      <c r="OMM67" s="10"/>
      <c r="OMN67" s="10"/>
      <c r="OMO67" s="10"/>
      <c r="OMP67" s="10"/>
      <c r="OMQ67" s="10"/>
      <c r="OMR67" s="10"/>
      <c r="OMS67" s="10"/>
      <c r="OMT67" s="10"/>
      <c r="OMU67" s="10"/>
      <c r="OMV67" s="10"/>
      <c r="OMW67" s="10"/>
      <c r="OMX67" s="10"/>
      <c r="OMY67" s="10"/>
      <c r="OMZ67" s="10"/>
      <c r="ONA67" s="10"/>
      <c r="ONB67" s="10"/>
      <c r="ONC67" s="10"/>
      <c r="OND67" s="10"/>
      <c r="ONE67" s="10"/>
      <c r="ONF67" s="10"/>
      <c r="ONG67" s="10"/>
      <c r="ONH67" s="10"/>
      <c r="ONI67" s="10"/>
      <c r="ONJ67" s="10"/>
      <c r="ONK67" s="10"/>
      <c r="ONL67" s="10"/>
      <c r="ONM67" s="10"/>
      <c r="ONN67" s="10"/>
      <c r="ONO67" s="10"/>
      <c r="ONP67" s="10"/>
      <c r="ONQ67" s="10"/>
      <c r="ONR67" s="10"/>
      <c r="ONS67" s="10"/>
      <c r="ONT67" s="10"/>
      <c r="ONU67" s="10"/>
      <c r="ONV67" s="10"/>
      <c r="ONW67" s="10"/>
      <c r="ONX67" s="10"/>
      <c r="ONY67" s="10"/>
      <c r="ONZ67" s="10"/>
      <c r="OOA67" s="10"/>
      <c r="OOB67" s="10"/>
      <c r="OOC67" s="10"/>
      <c r="OOD67" s="10"/>
      <c r="OOE67" s="10"/>
      <c r="OOF67" s="10"/>
      <c r="OOG67" s="10"/>
      <c r="OOH67" s="10"/>
      <c r="OOI67" s="10"/>
      <c r="OOJ67" s="10"/>
      <c r="OOK67" s="10"/>
      <c r="OOL67" s="10"/>
      <c r="OOM67" s="10"/>
      <c r="OON67" s="10"/>
      <c r="OOO67" s="10"/>
      <c r="OOP67" s="10"/>
      <c r="OOQ67" s="10"/>
      <c r="OOR67" s="10"/>
      <c r="OOS67" s="10"/>
      <c r="OOT67" s="10"/>
      <c r="OOU67" s="10"/>
      <c r="OOV67" s="10"/>
      <c r="OOW67" s="10"/>
      <c r="OOX67" s="10"/>
      <c r="OOY67" s="10"/>
      <c r="OOZ67" s="10"/>
      <c r="OPA67" s="10"/>
      <c r="OPB67" s="10"/>
      <c r="OPC67" s="10"/>
      <c r="OPD67" s="10"/>
      <c r="OPE67" s="10"/>
      <c r="OPF67" s="10"/>
      <c r="OPG67" s="10"/>
      <c r="OPH67" s="10"/>
      <c r="OPI67" s="10"/>
      <c r="OPJ67" s="10"/>
      <c r="OPK67" s="10"/>
      <c r="OPL67" s="10"/>
      <c r="OPM67" s="10"/>
      <c r="OPN67" s="10"/>
      <c r="OPO67" s="10"/>
      <c r="OPP67" s="10"/>
      <c r="OPQ67" s="10"/>
      <c r="OPR67" s="10"/>
      <c r="OPS67" s="10"/>
      <c r="OPT67" s="10"/>
      <c r="OPU67" s="10"/>
      <c r="OPV67" s="10"/>
      <c r="OPW67" s="10"/>
      <c r="OPX67" s="10"/>
      <c r="OPY67" s="10"/>
      <c r="OPZ67" s="10"/>
      <c r="OQA67" s="10"/>
      <c r="OQB67" s="10"/>
      <c r="OQC67" s="10"/>
      <c r="OQD67" s="10"/>
      <c r="OQE67" s="10"/>
      <c r="OQF67" s="10"/>
      <c r="OQG67" s="10"/>
      <c r="OQH67" s="10"/>
      <c r="OQI67" s="10"/>
      <c r="OQJ67" s="10"/>
      <c r="OQK67" s="10"/>
      <c r="OQL67" s="10"/>
      <c r="OQM67" s="10"/>
      <c r="OQN67" s="10"/>
      <c r="OQO67" s="10"/>
      <c r="OQP67" s="10"/>
      <c r="OQQ67" s="10"/>
      <c r="OQR67" s="10"/>
      <c r="OQS67" s="10"/>
      <c r="OQT67" s="10"/>
      <c r="OQU67" s="10"/>
      <c r="OQV67" s="10"/>
      <c r="OQW67" s="10"/>
      <c r="OQX67" s="10"/>
      <c r="OQY67" s="10"/>
      <c r="OQZ67" s="10"/>
      <c r="ORA67" s="10"/>
      <c r="ORB67" s="10"/>
      <c r="ORC67" s="10"/>
      <c r="ORD67" s="10"/>
      <c r="ORE67" s="10"/>
      <c r="ORF67" s="10"/>
      <c r="ORG67" s="10"/>
      <c r="ORH67" s="10"/>
      <c r="ORI67" s="10"/>
      <c r="ORJ67" s="10"/>
      <c r="ORK67" s="10"/>
      <c r="ORL67" s="10"/>
      <c r="ORM67" s="10"/>
      <c r="ORN67" s="10"/>
      <c r="ORO67" s="10"/>
      <c r="ORP67" s="10"/>
      <c r="ORQ67" s="10"/>
      <c r="ORR67" s="10"/>
      <c r="ORS67" s="10"/>
      <c r="ORT67" s="10"/>
      <c r="ORU67" s="10"/>
      <c r="ORV67" s="10"/>
      <c r="ORW67" s="10"/>
      <c r="ORX67" s="10"/>
      <c r="ORY67" s="10"/>
      <c r="ORZ67" s="10"/>
      <c r="OSA67" s="10"/>
      <c r="OSB67" s="10"/>
      <c r="OSC67" s="10"/>
      <c r="OSD67" s="10"/>
      <c r="OSE67" s="10"/>
      <c r="OSF67" s="10"/>
      <c r="OSG67" s="10"/>
      <c r="OSH67" s="10"/>
      <c r="OSI67" s="10"/>
      <c r="OSJ67" s="10"/>
      <c r="OSK67" s="10"/>
      <c r="OSL67" s="10"/>
      <c r="OSM67" s="10"/>
      <c r="OSN67" s="10"/>
      <c r="OSO67" s="10"/>
      <c r="OSP67" s="10"/>
      <c r="OSQ67" s="10"/>
      <c r="OSR67" s="10"/>
      <c r="OSS67" s="10"/>
      <c r="OST67" s="10"/>
      <c r="OSU67" s="10"/>
      <c r="OSV67" s="10"/>
      <c r="OSW67" s="10"/>
      <c r="OSX67" s="10"/>
      <c r="OSY67" s="10"/>
      <c r="OSZ67" s="10"/>
      <c r="OTA67" s="10"/>
      <c r="OTB67" s="10"/>
      <c r="OTC67" s="10"/>
      <c r="OTD67" s="10"/>
      <c r="OTE67" s="10"/>
      <c r="OTF67" s="10"/>
      <c r="OTG67" s="10"/>
      <c r="OTH67" s="10"/>
      <c r="OTI67" s="10"/>
      <c r="OTJ67" s="10"/>
      <c r="OTK67" s="10"/>
      <c r="OTL67" s="10"/>
      <c r="OTM67" s="10"/>
      <c r="OTN67" s="10"/>
      <c r="OTO67" s="10"/>
      <c r="OTP67" s="10"/>
      <c r="OTQ67" s="10"/>
      <c r="OTR67" s="10"/>
      <c r="OTS67" s="10"/>
      <c r="OTT67" s="10"/>
      <c r="OTU67" s="10"/>
      <c r="OTV67" s="10"/>
      <c r="OTW67" s="10"/>
      <c r="OTX67" s="10"/>
      <c r="OTY67" s="10"/>
      <c r="OTZ67" s="10"/>
      <c r="OUA67" s="10"/>
      <c r="OUB67" s="10"/>
      <c r="OUC67" s="10"/>
      <c r="OUD67" s="10"/>
      <c r="OUE67" s="10"/>
      <c r="OUF67" s="10"/>
      <c r="OUG67" s="10"/>
      <c r="OUH67" s="10"/>
      <c r="OUI67" s="10"/>
      <c r="OUJ67" s="10"/>
      <c r="OUK67" s="10"/>
      <c r="OUL67" s="10"/>
      <c r="OUM67" s="10"/>
      <c r="OUN67" s="10"/>
      <c r="OUO67" s="10"/>
      <c r="OUP67" s="10"/>
      <c r="OUQ67" s="10"/>
      <c r="OUR67" s="10"/>
      <c r="OUS67" s="10"/>
      <c r="OUT67" s="10"/>
      <c r="OUU67" s="10"/>
      <c r="OUV67" s="10"/>
      <c r="OUW67" s="10"/>
      <c r="OUX67" s="10"/>
      <c r="OUY67" s="10"/>
      <c r="OUZ67" s="10"/>
      <c r="OVA67" s="10"/>
      <c r="OVB67" s="10"/>
      <c r="OVC67" s="10"/>
      <c r="OVD67" s="10"/>
      <c r="OVE67" s="10"/>
      <c r="OVF67" s="10"/>
      <c r="OVG67" s="10"/>
      <c r="OVH67" s="10"/>
      <c r="OVI67" s="10"/>
      <c r="OVJ67" s="10"/>
      <c r="OVK67" s="10"/>
      <c r="OVL67" s="10"/>
      <c r="OVM67" s="10"/>
      <c r="OVN67" s="10"/>
      <c r="OVO67" s="10"/>
      <c r="OVP67" s="10"/>
      <c r="OVQ67" s="10"/>
      <c r="OVR67" s="10"/>
      <c r="OVS67" s="10"/>
      <c r="OVT67" s="10"/>
      <c r="OVU67" s="10"/>
      <c r="OVV67" s="10"/>
      <c r="OVW67" s="10"/>
      <c r="OVX67" s="10"/>
      <c r="OVY67" s="10"/>
      <c r="OVZ67" s="10"/>
      <c r="OWA67" s="10"/>
      <c r="OWB67" s="10"/>
      <c r="OWC67" s="10"/>
      <c r="OWD67" s="10"/>
      <c r="OWE67" s="10"/>
      <c r="OWF67" s="10"/>
      <c r="OWG67" s="10"/>
      <c r="OWH67" s="10"/>
      <c r="OWI67" s="10"/>
      <c r="OWJ67" s="10"/>
      <c r="OWK67" s="10"/>
      <c r="OWL67" s="10"/>
      <c r="OWM67" s="10"/>
      <c r="OWN67" s="10"/>
      <c r="OWO67" s="10"/>
      <c r="OWP67" s="10"/>
      <c r="OWQ67" s="10"/>
      <c r="OWR67" s="10"/>
      <c r="OWS67" s="10"/>
      <c r="OWT67" s="10"/>
      <c r="OWU67" s="10"/>
      <c r="OWV67" s="10"/>
      <c r="OWW67" s="10"/>
      <c r="OWX67" s="10"/>
      <c r="OWY67" s="10"/>
      <c r="OWZ67" s="10"/>
      <c r="OXA67" s="10"/>
      <c r="OXB67" s="10"/>
      <c r="OXC67" s="10"/>
      <c r="OXD67" s="10"/>
      <c r="OXE67" s="10"/>
      <c r="OXF67" s="10"/>
      <c r="OXG67" s="10"/>
      <c r="OXH67" s="10"/>
      <c r="OXI67" s="10"/>
      <c r="OXJ67" s="10"/>
      <c r="OXK67" s="10"/>
      <c r="OXL67" s="10"/>
      <c r="OXM67" s="10"/>
      <c r="OXN67" s="10"/>
      <c r="OXO67" s="10"/>
      <c r="OXP67" s="10"/>
      <c r="OXQ67" s="10"/>
      <c r="OXR67" s="10"/>
      <c r="OXS67" s="10"/>
      <c r="OXT67" s="10"/>
      <c r="OXU67" s="10"/>
      <c r="OXV67" s="10"/>
      <c r="OXW67" s="10"/>
      <c r="OXX67" s="10"/>
      <c r="OXY67" s="10"/>
      <c r="OXZ67" s="10"/>
      <c r="OYA67" s="10"/>
      <c r="OYB67" s="10"/>
      <c r="OYC67" s="10"/>
      <c r="OYD67" s="10"/>
      <c r="OYE67" s="10"/>
      <c r="OYF67" s="10"/>
      <c r="OYG67" s="10"/>
      <c r="OYH67" s="10"/>
      <c r="OYI67" s="10"/>
      <c r="OYJ67" s="10"/>
      <c r="OYK67" s="10"/>
      <c r="OYL67" s="10"/>
      <c r="OYM67" s="10"/>
      <c r="OYN67" s="10"/>
      <c r="OYO67" s="10"/>
      <c r="OYP67" s="10"/>
      <c r="OYQ67" s="10"/>
      <c r="OYR67" s="10"/>
      <c r="OYS67" s="10"/>
      <c r="OYT67" s="10"/>
      <c r="OYU67" s="10"/>
      <c r="OYV67" s="10"/>
      <c r="OYW67" s="10"/>
      <c r="OYX67" s="10"/>
      <c r="OYY67" s="10"/>
      <c r="OYZ67" s="10"/>
      <c r="OZA67" s="10"/>
      <c r="OZB67" s="10"/>
      <c r="OZC67" s="10"/>
      <c r="OZD67" s="10"/>
      <c r="OZE67" s="10"/>
      <c r="OZF67" s="10"/>
      <c r="OZG67" s="10"/>
      <c r="OZH67" s="10"/>
      <c r="OZI67" s="10"/>
      <c r="OZJ67" s="10"/>
      <c r="OZK67" s="10"/>
      <c r="OZL67" s="10"/>
      <c r="OZM67" s="10"/>
      <c r="OZN67" s="10"/>
      <c r="OZO67" s="10"/>
      <c r="OZP67" s="10"/>
      <c r="OZQ67" s="10"/>
      <c r="OZR67" s="10"/>
      <c r="OZS67" s="10"/>
      <c r="OZT67" s="10"/>
      <c r="OZU67" s="10"/>
      <c r="OZV67" s="10"/>
      <c r="OZW67" s="10"/>
      <c r="OZX67" s="10"/>
      <c r="OZY67" s="10"/>
      <c r="OZZ67" s="10"/>
      <c r="PAA67" s="10"/>
      <c r="PAB67" s="10"/>
      <c r="PAC67" s="10"/>
      <c r="PAD67" s="10"/>
      <c r="PAE67" s="10"/>
      <c r="PAF67" s="10"/>
      <c r="PAG67" s="10"/>
      <c r="PAH67" s="10"/>
      <c r="PAI67" s="10"/>
      <c r="PAJ67" s="10"/>
      <c r="PAK67" s="10"/>
      <c r="PAL67" s="10"/>
      <c r="PAM67" s="10"/>
      <c r="PAN67" s="10"/>
      <c r="PAO67" s="10"/>
      <c r="PAP67" s="10"/>
      <c r="PAQ67" s="10"/>
      <c r="PAR67" s="10"/>
      <c r="PAS67" s="10"/>
      <c r="PAT67" s="10"/>
      <c r="PAU67" s="10"/>
      <c r="PAV67" s="10"/>
      <c r="PAW67" s="10"/>
      <c r="PAX67" s="10"/>
      <c r="PAY67" s="10"/>
      <c r="PAZ67" s="10"/>
      <c r="PBA67" s="10"/>
      <c r="PBB67" s="10"/>
      <c r="PBC67" s="10"/>
      <c r="PBD67" s="10"/>
      <c r="PBE67" s="10"/>
      <c r="PBF67" s="10"/>
      <c r="PBG67" s="10"/>
      <c r="PBH67" s="10"/>
      <c r="PBI67" s="10"/>
      <c r="PBJ67" s="10"/>
      <c r="PBK67" s="10"/>
      <c r="PBL67" s="10"/>
      <c r="PBM67" s="10"/>
      <c r="PBN67" s="10"/>
      <c r="PBO67" s="10"/>
      <c r="PBP67" s="10"/>
      <c r="PBQ67" s="10"/>
      <c r="PBR67" s="10"/>
      <c r="PBS67" s="10"/>
      <c r="PBT67" s="10"/>
      <c r="PBU67" s="10"/>
      <c r="PBV67" s="10"/>
      <c r="PBW67" s="10"/>
      <c r="PBX67" s="10"/>
      <c r="PBY67" s="10"/>
      <c r="PBZ67" s="10"/>
      <c r="PCA67" s="10"/>
      <c r="PCB67" s="10"/>
      <c r="PCC67" s="10"/>
      <c r="PCD67" s="10"/>
      <c r="PCE67" s="10"/>
      <c r="PCF67" s="10"/>
      <c r="PCG67" s="10"/>
      <c r="PCH67" s="10"/>
      <c r="PCI67" s="10"/>
      <c r="PCJ67" s="10"/>
      <c r="PCK67" s="10"/>
      <c r="PCL67" s="10"/>
      <c r="PCM67" s="10"/>
      <c r="PCN67" s="10"/>
      <c r="PCO67" s="10"/>
      <c r="PCP67" s="10"/>
      <c r="PCQ67" s="10"/>
      <c r="PCR67" s="10"/>
      <c r="PCS67" s="10"/>
      <c r="PCT67" s="10"/>
      <c r="PCU67" s="10"/>
      <c r="PCV67" s="10"/>
      <c r="PCW67" s="10"/>
      <c r="PCX67" s="10"/>
      <c r="PCY67" s="10"/>
      <c r="PCZ67" s="10"/>
      <c r="PDA67" s="10"/>
      <c r="PDB67" s="10"/>
      <c r="PDC67" s="10"/>
      <c r="PDD67" s="10"/>
      <c r="PDE67" s="10"/>
      <c r="PDF67" s="10"/>
      <c r="PDG67" s="10"/>
      <c r="PDH67" s="10"/>
      <c r="PDI67" s="10"/>
      <c r="PDJ67" s="10"/>
      <c r="PDK67" s="10"/>
      <c r="PDL67" s="10"/>
      <c r="PDM67" s="10"/>
      <c r="PDN67" s="10"/>
      <c r="PDO67" s="10"/>
      <c r="PDP67" s="10"/>
      <c r="PDQ67" s="10"/>
      <c r="PDR67" s="10"/>
      <c r="PDS67" s="10"/>
      <c r="PDT67" s="10"/>
      <c r="PDU67" s="10"/>
      <c r="PDV67" s="10"/>
      <c r="PDW67" s="10"/>
      <c r="PDX67" s="10"/>
      <c r="PDY67" s="10"/>
      <c r="PDZ67" s="10"/>
      <c r="PEA67" s="10"/>
      <c r="PEB67" s="10"/>
      <c r="PEC67" s="10"/>
      <c r="PED67" s="10"/>
      <c r="PEE67" s="10"/>
      <c r="PEF67" s="10"/>
      <c r="PEG67" s="10"/>
      <c r="PEH67" s="10"/>
      <c r="PEI67" s="10"/>
      <c r="PEJ67" s="10"/>
      <c r="PEK67" s="10"/>
      <c r="PEL67" s="10"/>
      <c r="PEM67" s="10"/>
      <c r="PEN67" s="10"/>
      <c r="PEO67" s="10"/>
      <c r="PEP67" s="10"/>
      <c r="PEQ67" s="10"/>
      <c r="PER67" s="10"/>
      <c r="PES67" s="10"/>
      <c r="PET67" s="10"/>
      <c r="PEU67" s="10"/>
      <c r="PEV67" s="10"/>
      <c r="PEW67" s="10"/>
      <c r="PEX67" s="10"/>
      <c r="PEY67" s="10"/>
      <c r="PEZ67" s="10"/>
      <c r="PFA67" s="10"/>
      <c r="PFB67" s="10"/>
      <c r="PFC67" s="10"/>
      <c r="PFD67" s="10"/>
      <c r="PFE67" s="10"/>
      <c r="PFF67" s="10"/>
      <c r="PFG67" s="10"/>
      <c r="PFH67" s="10"/>
      <c r="PFI67" s="10"/>
      <c r="PFJ67" s="10"/>
      <c r="PFK67" s="10"/>
      <c r="PFL67" s="10"/>
      <c r="PFM67" s="10"/>
      <c r="PFN67" s="10"/>
      <c r="PFO67" s="10"/>
      <c r="PFP67" s="10"/>
      <c r="PFQ67" s="10"/>
      <c r="PFR67" s="10"/>
      <c r="PFS67" s="10"/>
      <c r="PFT67" s="10"/>
      <c r="PFU67" s="10"/>
      <c r="PFV67" s="10"/>
      <c r="PFW67" s="10"/>
      <c r="PFX67" s="10"/>
      <c r="PFY67" s="10"/>
      <c r="PFZ67" s="10"/>
      <c r="PGA67" s="10"/>
      <c r="PGB67" s="10"/>
      <c r="PGC67" s="10"/>
      <c r="PGD67" s="10"/>
      <c r="PGE67" s="10"/>
      <c r="PGF67" s="10"/>
      <c r="PGG67" s="10"/>
      <c r="PGH67" s="10"/>
      <c r="PGI67" s="10"/>
      <c r="PGJ67" s="10"/>
      <c r="PGK67" s="10"/>
      <c r="PGL67" s="10"/>
      <c r="PGM67" s="10"/>
      <c r="PGN67" s="10"/>
      <c r="PGO67" s="10"/>
      <c r="PGP67" s="10"/>
      <c r="PGQ67" s="10"/>
      <c r="PGR67" s="10"/>
      <c r="PGS67" s="10"/>
      <c r="PGT67" s="10"/>
      <c r="PGU67" s="10"/>
      <c r="PGV67" s="10"/>
      <c r="PGW67" s="10"/>
      <c r="PGX67" s="10"/>
      <c r="PGY67" s="10"/>
      <c r="PGZ67" s="10"/>
      <c r="PHA67" s="10"/>
      <c r="PHB67" s="10"/>
      <c r="PHC67" s="10"/>
      <c r="PHD67" s="10"/>
      <c r="PHE67" s="10"/>
      <c r="PHF67" s="10"/>
      <c r="PHG67" s="10"/>
      <c r="PHH67" s="10"/>
      <c r="PHI67" s="10"/>
      <c r="PHJ67" s="10"/>
      <c r="PHK67" s="10"/>
      <c r="PHL67" s="10"/>
      <c r="PHM67" s="10"/>
      <c r="PHN67" s="10"/>
      <c r="PHO67" s="10"/>
      <c r="PHP67" s="10"/>
      <c r="PHQ67" s="10"/>
      <c r="PHR67" s="10"/>
      <c r="PHS67" s="10"/>
      <c r="PHT67" s="10"/>
      <c r="PHU67" s="10"/>
      <c r="PHV67" s="10"/>
      <c r="PHW67" s="10"/>
      <c r="PHX67" s="10"/>
      <c r="PHY67" s="10"/>
      <c r="PHZ67" s="10"/>
      <c r="PIA67" s="10"/>
      <c r="PIB67" s="10"/>
      <c r="PIC67" s="10"/>
      <c r="PID67" s="10"/>
      <c r="PIE67" s="10"/>
      <c r="PIF67" s="10"/>
      <c r="PIG67" s="10"/>
      <c r="PIH67" s="10"/>
      <c r="PII67" s="10"/>
      <c r="PIJ67" s="10"/>
      <c r="PIK67" s="10"/>
      <c r="PIL67" s="10"/>
      <c r="PIM67" s="10"/>
      <c r="PIN67" s="10"/>
      <c r="PIO67" s="10"/>
      <c r="PIP67" s="10"/>
      <c r="PIQ67" s="10"/>
      <c r="PIR67" s="10"/>
      <c r="PIS67" s="10"/>
      <c r="PIT67" s="10"/>
      <c r="PIU67" s="10"/>
      <c r="PIV67" s="10"/>
      <c r="PIW67" s="10"/>
      <c r="PIX67" s="10"/>
      <c r="PIY67" s="10"/>
      <c r="PIZ67" s="10"/>
      <c r="PJA67" s="10"/>
      <c r="PJB67" s="10"/>
      <c r="PJC67" s="10"/>
      <c r="PJD67" s="10"/>
      <c r="PJE67" s="10"/>
      <c r="PJF67" s="10"/>
      <c r="PJG67" s="10"/>
      <c r="PJH67" s="10"/>
      <c r="PJI67" s="10"/>
      <c r="PJJ67" s="10"/>
      <c r="PJK67" s="10"/>
      <c r="PJL67" s="10"/>
      <c r="PJM67" s="10"/>
      <c r="PJN67" s="10"/>
      <c r="PJO67" s="10"/>
      <c r="PJP67" s="10"/>
      <c r="PJQ67" s="10"/>
      <c r="PJR67" s="10"/>
      <c r="PJS67" s="10"/>
      <c r="PJT67" s="10"/>
      <c r="PJU67" s="10"/>
      <c r="PJV67" s="10"/>
      <c r="PJW67" s="10"/>
      <c r="PJX67" s="10"/>
      <c r="PJY67" s="10"/>
      <c r="PJZ67" s="10"/>
      <c r="PKA67" s="10"/>
      <c r="PKB67" s="10"/>
      <c r="PKC67" s="10"/>
      <c r="PKD67" s="10"/>
      <c r="PKE67" s="10"/>
      <c r="PKF67" s="10"/>
      <c r="PKG67" s="10"/>
      <c r="PKH67" s="10"/>
      <c r="PKI67" s="10"/>
      <c r="PKJ67" s="10"/>
      <c r="PKK67" s="10"/>
      <c r="PKL67" s="10"/>
      <c r="PKM67" s="10"/>
      <c r="PKN67" s="10"/>
      <c r="PKO67" s="10"/>
      <c r="PKP67" s="10"/>
      <c r="PKQ67" s="10"/>
      <c r="PKR67" s="10"/>
      <c r="PKS67" s="10"/>
      <c r="PKT67" s="10"/>
      <c r="PKU67" s="10"/>
      <c r="PKV67" s="10"/>
      <c r="PKW67" s="10"/>
      <c r="PKX67" s="10"/>
      <c r="PKY67" s="10"/>
      <c r="PKZ67" s="10"/>
      <c r="PLA67" s="10"/>
      <c r="PLB67" s="10"/>
      <c r="PLC67" s="10"/>
      <c r="PLD67" s="10"/>
      <c r="PLE67" s="10"/>
      <c r="PLF67" s="10"/>
      <c r="PLG67" s="10"/>
      <c r="PLH67" s="10"/>
      <c r="PLI67" s="10"/>
      <c r="PLJ67" s="10"/>
      <c r="PLK67" s="10"/>
      <c r="PLL67" s="10"/>
      <c r="PLM67" s="10"/>
      <c r="PLN67" s="10"/>
      <c r="PLO67" s="10"/>
      <c r="PLP67" s="10"/>
      <c r="PLQ67" s="10"/>
      <c r="PLR67" s="10"/>
      <c r="PLS67" s="10"/>
      <c r="PLT67" s="10"/>
      <c r="PLU67" s="10"/>
      <c r="PLV67" s="10"/>
      <c r="PLW67" s="10"/>
      <c r="PLX67" s="10"/>
      <c r="PLY67" s="10"/>
      <c r="PLZ67" s="10"/>
      <c r="PMA67" s="10"/>
      <c r="PMB67" s="10"/>
      <c r="PMC67" s="10"/>
      <c r="PMD67" s="10"/>
      <c r="PME67" s="10"/>
      <c r="PMF67" s="10"/>
      <c r="PMG67" s="10"/>
      <c r="PMH67" s="10"/>
      <c r="PMI67" s="10"/>
      <c r="PMJ67" s="10"/>
      <c r="PMK67" s="10"/>
      <c r="PML67" s="10"/>
      <c r="PMM67" s="10"/>
      <c r="PMN67" s="10"/>
      <c r="PMO67" s="10"/>
      <c r="PMP67" s="10"/>
      <c r="PMQ67" s="10"/>
      <c r="PMR67" s="10"/>
      <c r="PMS67" s="10"/>
      <c r="PMT67" s="10"/>
      <c r="PMU67" s="10"/>
      <c r="PMV67" s="10"/>
      <c r="PMW67" s="10"/>
      <c r="PMX67" s="10"/>
      <c r="PMY67" s="10"/>
      <c r="PMZ67" s="10"/>
      <c r="PNA67" s="10"/>
      <c r="PNB67" s="10"/>
      <c r="PNC67" s="10"/>
      <c r="PND67" s="10"/>
      <c r="PNE67" s="10"/>
      <c r="PNF67" s="10"/>
      <c r="PNG67" s="10"/>
      <c r="PNH67" s="10"/>
      <c r="PNI67" s="10"/>
      <c r="PNJ67" s="10"/>
      <c r="PNK67" s="10"/>
      <c r="PNL67" s="10"/>
      <c r="PNM67" s="10"/>
      <c r="PNN67" s="10"/>
      <c r="PNO67" s="10"/>
      <c r="PNP67" s="10"/>
      <c r="PNQ67" s="10"/>
      <c r="PNR67" s="10"/>
      <c r="PNS67" s="10"/>
      <c r="PNT67" s="10"/>
      <c r="PNU67" s="10"/>
      <c r="PNV67" s="10"/>
      <c r="PNW67" s="10"/>
      <c r="PNX67" s="10"/>
      <c r="PNY67" s="10"/>
      <c r="PNZ67" s="10"/>
      <c r="POA67" s="10"/>
      <c r="POB67" s="10"/>
      <c r="POC67" s="10"/>
      <c r="POD67" s="10"/>
      <c r="POE67" s="10"/>
      <c r="POF67" s="10"/>
      <c r="POG67" s="10"/>
      <c r="POH67" s="10"/>
      <c r="POI67" s="10"/>
      <c r="POJ67" s="10"/>
      <c r="POK67" s="10"/>
      <c r="POL67" s="10"/>
      <c r="POM67" s="10"/>
      <c r="PON67" s="10"/>
      <c r="POO67" s="10"/>
      <c r="POP67" s="10"/>
      <c r="POQ67" s="10"/>
      <c r="POR67" s="10"/>
      <c r="POS67" s="10"/>
      <c r="POT67" s="10"/>
      <c r="POU67" s="10"/>
      <c r="POV67" s="10"/>
      <c r="POW67" s="10"/>
      <c r="POX67" s="10"/>
      <c r="POY67" s="10"/>
      <c r="POZ67" s="10"/>
      <c r="PPA67" s="10"/>
      <c r="PPB67" s="10"/>
      <c r="PPC67" s="10"/>
      <c r="PPD67" s="10"/>
      <c r="PPE67" s="10"/>
      <c r="PPF67" s="10"/>
      <c r="PPG67" s="10"/>
      <c r="PPH67" s="10"/>
      <c r="PPI67" s="10"/>
      <c r="PPJ67" s="10"/>
      <c r="PPK67" s="10"/>
      <c r="PPL67" s="10"/>
      <c r="PPM67" s="10"/>
      <c r="PPN67" s="10"/>
      <c r="PPO67" s="10"/>
      <c r="PPP67" s="10"/>
      <c r="PPQ67" s="10"/>
      <c r="PPR67" s="10"/>
      <c r="PPS67" s="10"/>
      <c r="PPT67" s="10"/>
      <c r="PPU67" s="10"/>
      <c r="PPV67" s="10"/>
      <c r="PPW67" s="10"/>
      <c r="PPX67" s="10"/>
      <c r="PPY67" s="10"/>
      <c r="PPZ67" s="10"/>
      <c r="PQA67" s="10"/>
      <c r="PQB67" s="10"/>
      <c r="PQC67" s="10"/>
      <c r="PQD67" s="10"/>
      <c r="PQE67" s="10"/>
      <c r="PQF67" s="10"/>
      <c r="PQG67" s="10"/>
      <c r="PQH67" s="10"/>
      <c r="PQI67" s="10"/>
      <c r="PQJ67" s="10"/>
      <c r="PQK67" s="10"/>
      <c r="PQL67" s="10"/>
      <c r="PQM67" s="10"/>
      <c r="PQN67" s="10"/>
      <c r="PQO67" s="10"/>
      <c r="PQP67" s="10"/>
      <c r="PQQ67" s="10"/>
      <c r="PQR67" s="10"/>
      <c r="PQS67" s="10"/>
      <c r="PQT67" s="10"/>
      <c r="PQU67" s="10"/>
      <c r="PQV67" s="10"/>
      <c r="PQW67" s="10"/>
      <c r="PQX67" s="10"/>
      <c r="PQY67" s="10"/>
      <c r="PQZ67" s="10"/>
      <c r="PRA67" s="10"/>
      <c r="PRB67" s="10"/>
      <c r="PRC67" s="10"/>
      <c r="PRD67" s="10"/>
      <c r="PRE67" s="10"/>
      <c r="PRF67" s="10"/>
      <c r="PRG67" s="10"/>
      <c r="PRH67" s="10"/>
      <c r="PRI67" s="10"/>
      <c r="PRJ67" s="10"/>
      <c r="PRK67" s="10"/>
      <c r="PRL67" s="10"/>
      <c r="PRM67" s="10"/>
      <c r="PRN67" s="10"/>
      <c r="PRO67" s="10"/>
      <c r="PRP67" s="10"/>
      <c r="PRQ67" s="10"/>
      <c r="PRR67" s="10"/>
      <c r="PRS67" s="10"/>
      <c r="PRT67" s="10"/>
      <c r="PRU67" s="10"/>
      <c r="PRV67" s="10"/>
      <c r="PRW67" s="10"/>
      <c r="PRX67" s="10"/>
      <c r="PRY67" s="10"/>
      <c r="PRZ67" s="10"/>
      <c r="PSA67" s="10"/>
      <c r="PSB67" s="10"/>
      <c r="PSC67" s="10"/>
      <c r="PSD67" s="10"/>
      <c r="PSE67" s="10"/>
      <c r="PSF67" s="10"/>
      <c r="PSG67" s="10"/>
      <c r="PSH67" s="10"/>
      <c r="PSI67" s="10"/>
      <c r="PSJ67" s="10"/>
      <c r="PSK67" s="10"/>
      <c r="PSL67" s="10"/>
      <c r="PSM67" s="10"/>
      <c r="PSN67" s="10"/>
      <c r="PSO67" s="10"/>
      <c r="PSP67" s="10"/>
      <c r="PSQ67" s="10"/>
      <c r="PSR67" s="10"/>
      <c r="PSS67" s="10"/>
      <c r="PST67" s="10"/>
      <c r="PSU67" s="10"/>
      <c r="PSV67" s="10"/>
      <c r="PSW67" s="10"/>
      <c r="PSX67" s="10"/>
      <c r="PSY67" s="10"/>
      <c r="PSZ67" s="10"/>
      <c r="PTA67" s="10"/>
      <c r="PTB67" s="10"/>
      <c r="PTC67" s="10"/>
      <c r="PTD67" s="10"/>
      <c r="PTE67" s="10"/>
      <c r="PTF67" s="10"/>
      <c r="PTG67" s="10"/>
      <c r="PTH67" s="10"/>
      <c r="PTI67" s="10"/>
      <c r="PTJ67" s="10"/>
      <c r="PTK67" s="10"/>
      <c r="PTL67" s="10"/>
      <c r="PTM67" s="10"/>
      <c r="PTN67" s="10"/>
      <c r="PTO67" s="10"/>
      <c r="PTP67" s="10"/>
      <c r="PTQ67" s="10"/>
      <c r="PTR67" s="10"/>
      <c r="PTS67" s="10"/>
      <c r="PTT67" s="10"/>
      <c r="PTU67" s="10"/>
      <c r="PTV67" s="10"/>
      <c r="PTW67" s="10"/>
      <c r="PTX67" s="10"/>
      <c r="PTY67" s="10"/>
      <c r="PTZ67" s="10"/>
      <c r="PUA67" s="10"/>
      <c r="PUB67" s="10"/>
      <c r="PUC67" s="10"/>
      <c r="PUD67" s="10"/>
      <c r="PUE67" s="10"/>
      <c r="PUF67" s="10"/>
      <c r="PUG67" s="10"/>
      <c r="PUH67" s="10"/>
      <c r="PUI67" s="10"/>
      <c r="PUJ67" s="10"/>
      <c r="PUK67" s="10"/>
      <c r="PUL67" s="10"/>
      <c r="PUM67" s="10"/>
      <c r="PUN67" s="10"/>
      <c r="PUO67" s="10"/>
      <c r="PUP67" s="10"/>
      <c r="PUQ67" s="10"/>
      <c r="PUR67" s="10"/>
      <c r="PUS67" s="10"/>
      <c r="PUT67" s="10"/>
      <c r="PUU67" s="10"/>
      <c r="PUV67" s="10"/>
      <c r="PUW67" s="10"/>
      <c r="PUX67" s="10"/>
      <c r="PUY67" s="10"/>
      <c r="PUZ67" s="10"/>
      <c r="PVA67" s="10"/>
      <c r="PVB67" s="10"/>
      <c r="PVC67" s="10"/>
      <c r="PVD67" s="10"/>
      <c r="PVE67" s="10"/>
      <c r="PVF67" s="10"/>
      <c r="PVG67" s="10"/>
      <c r="PVH67" s="10"/>
      <c r="PVI67" s="10"/>
      <c r="PVJ67" s="10"/>
      <c r="PVK67" s="10"/>
      <c r="PVL67" s="10"/>
      <c r="PVM67" s="10"/>
      <c r="PVN67" s="10"/>
      <c r="PVO67" s="10"/>
      <c r="PVP67" s="10"/>
      <c r="PVQ67" s="10"/>
      <c r="PVR67" s="10"/>
      <c r="PVS67" s="10"/>
      <c r="PVT67" s="10"/>
      <c r="PVU67" s="10"/>
      <c r="PVV67" s="10"/>
      <c r="PVW67" s="10"/>
      <c r="PVX67" s="10"/>
      <c r="PVY67" s="10"/>
      <c r="PVZ67" s="10"/>
      <c r="PWA67" s="10"/>
      <c r="PWB67" s="10"/>
      <c r="PWC67" s="10"/>
      <c r="PWD67" s="10"/>
      <c r="PWE67" s="10"/>
      <c r="PWF67" s="10"/>
      <c r="PWG67" s="10"/>
      <c r="PWH67" s="10"/>
      <c r="PWI67" s="10"/>
      <c r="PWJ67" s="10"/>
      <c r="PWK67" s="10"/>
      <c r="PWL67" s="10"/>
      <c r="PWM67" s="10"/>
      <c r="PWN67" s="10"/>
      <c r="PWO67" s="10"/>
      <c r="PWP67" s="10"/>
      <c r="PWQ67" s="10"/>
      <c r="PWR67" s="10"/>
      <c r="PWS67" s="10"/>
      <c r="PWT67" s="10"/>
      <c r="PWU67" s="10"/>
      <c r="PWV67" s="10"/>
      <c r="PWW67" s="10"/>
      <c r="PWX67" s="10"/>
      <c r="PWY67" s="10"/>
      <c r="PWZ67" s="10"/>
      <c r="PXA67" s="10"/>
      <c r="PXB67" s="10"/>
      <c r="PXC67" s="10"/>
      <c r="PXD67" s="10"/>
      <c r="PXE67" s="10"/>
      <c r="PXF67" s="10"/>
      <c r="PXG67" s="10"/>
      <c r="PXH67" s="10"/>
      <c r="PXI67" s="10"/>
      <c r="PXJ67" s="10"/>
      <c r="PXK67" s="10"/>
      <c r="PXL67" s="10"/>
      <c r="PXM67" s="10"/>
      <c r="PXN67" s="10"/>
      <c r="PXO67" s="10"/>
      <c r="PXP67" s="10"/>
      <c r="PXQ67" s="10"/>
      <c r="PXR67" s="10"/>
      <c r="PXS67" s="10"/>
      <c r="PXT67" s="10"/>
      <c r="PXU67" s="10"/>
      <c r="PXV67" s="10"/>
      <c r="PXW67" s="10"/>
      <c r="PXX67" s="10"/>
      <c r="PXY67" s="10"/>
      <c r="PXZ67" s="10"/>
      <c r="PYA67" s="10"/>
      <c r="PYB67" s="10"/>
      <c r="PYC67" s="10"/>
      <c r="PYD67" s="10"/>
      <c r="PYE67" s="10"/>
      <c r="PYF67" s="10"/>
      <c r="PYG67" s="10"/>
      <c r="PYH67" s="10"/>
      <c r="PYI67" s="10"/>
      <c r="PYJ67" s="10"/>
      <c r="PYK67" s="10"/>
      <c r="PYL67" s="10"/>
      <c r="PYM67" s="10"/>
      <c r="PYN67" s="10"/>
      <c r="PYO67" s="10"/>
      <c r="PYP67" s="10"/>
      <c r="PYQ67" s="10"/>
      <c r="PYR67" s="10"/>
      <c r="PYS67" s="10"/>
      <c r="PYT67" s="10"/>
      <c r="PYU67" s="10"/>
      <c r="PYV67" s="10"/>
      <c r="PYW67" s="10"/>
      <c r="PYX67" s="10"/>
      <c r="PYY67" s="10"/>
      <c r="PYZ67" s="10"/>
      <c r="PZA67" s="10"/>
      <c r="PZB67" s="10"/>
      <c r="PZC67" s="10"/>
      <c r="PZD67" s="10"/>
      <c r="PZE67" s="10"/>
      <c r="PZF67" s="10"/>
      <c r="PZG67" s="10"/>
      <c r="PZH67" s="10"/>
      <c r="PZI67" s="10"/>
      <c r="PZJ67" s="10"/>
      <c r="PZK67" s="10"/>
      <c r="PZL67" s="10"/>
      <c r="PZM67" s="10"/>
      <c r="PZN67" s="10"/>
      <c r="PZO67" s="10"/>
      <c r="PZP67" s="10"/>
      <c r="PZQ67" s="10"/>
      <c r="PZR67" s="10"/>
      <c r="PZS67" s="10"/>
      <c r="PZT67" s="10"/>
      <c r="PZU67" s="10"/>
      <c r="PZV67" s="10"/>
      <c r="PZW67" s="10"/>
      <c r="PZX67" s="10"/>
      <c r="PZY67" s="10"/>
      <c r="PZZ67" s="10"/>
      <c r="QAA67" s="10"/>
      <c r="QAB67" s="10"/>
      <c r="QAC67" s="10"/>
      <c r="QAD67" s="10"/>
      <c r="QAE67" s="10"/>
      <c r="QAF67" s="10"/>
      <c r="QAG67" s="10"/>
      <c r="QAH67" s="10"/>
      <c r="QAI67" s="10"/>
      <c r="QAJ67" s="10"/>
      <c r="QAK67" s="10"/>
      <c r="QAL67" s="10"/>
      <c r="QAM67" s="10"/>
      <c r="QAN67" s="10"/>
      <c r="QAO67" s="10"/>
      <c r="QAP67" s="10"/>
      <c r="QAQ67" s="10"/>
      <c r="QAR67" s="10"/>
      <c r="QAS67" s="10"/>
      <c r="QAT67" s="10"/>
      <c r="QAU67" s="10"/>
      <c r="QAV67" s="10"/>
      <c r="QAW67" s="10"/>
      <c r="QAX67" s="10"/>
      <c r="QAY67" s="10"/>
      <c r="QAZ67" s="10"/>
      <c r="QBA67" s="10"/>
      <c r="QBB67" s="10"/>
      <c r="QBC67" s="10"/>
      <c r="QBD67" s="10"/>
      <c r="QBE67" s="10"/>
      <c r="QBF67" s="10"/>
      <c r="QBG67" s="10"/>
      <c r="QBH67" s="10"/>
      <c r="QBI67" s="10"/>
      <c r="QBJ67" s="10"/>
      <c r="QBK67" s="10"/>
      <c r="QBL67" s="10"/>
      <c r="QBM67" s="10"/>
      <c r="QBN67" s="10"/>
      <c r="QBO67" s="10"/>
      <c r="QBP67" s="10"/>
      <c r="QBQ67" s="10"/>
      <c r="QBR67" s="10"/>
      <c r="QBS67" s="10"/>
      <c r="QBT67" s="10"/>
      <c r="QBU67" s="10"/>
      <c r="QBV67" s="10"/>
      <c r="QBW67" s="10"/>
      <c r="QBX67" s="10"/>
      <c r="QBY67" s="10"/>
      <c r="QBZ67" s="10"/>
      <c r="QCA67" s="10"/>
      <c r="QCB67" s="10"/>
      <c r="QCC67" s="10"/>
      <c r="QCD67" s="10"/>
      <c r="QCE67" s="10"/>
      <c r="QCF67" s="10"/>
      <c r="QCG67" s="10"/>
      <c r="QCH67" s="10"/>
      <c r="QCI67" s="10"/>
      <c r="QCJ67" s="10"/>
      <c r="QCK67" s="10"/>
      <c r="QCL67" s="10"/>
      <c r="QCM67" s="10"/>
      <c r="QCN67" s="10"/>
      <c r="QCO67" s="10"/>
      <c r="QCP67" s="10"/>
      <c r="QCQ67" s="10"/>
      <c r="QCR67" s="10"/>
      <c r="QCS67" s="10"/>
      <c r="QCT67" s="10"/>
      <c r="QCU67" s="10"/>
      <c r="QCV67" s="10"/>
      <c r="QCW67" s="10"/>
      <c r="QCX67" s="10"/>
      <c r="QCY67" s="10"/>
      <c r="QCZ67" s="10"/>
      <c r="QDA67" s="10"/>
      <c r="QDB67" s="10"/>
      <c r="QDC67" s="10"/>
      <c r="QDD67" s="10"/>
      <c r="QDE67" s="10"/>
      <c r="QDF67" s="10"/>
      <c r="QDG67" s="10"/>
      <c r="QDH67" s="10"/>
      <c r="QDI67" s="10"/>
      <c r="QDJ67" s="10"/>
      <c r="QDK67" s="10"/>
      <c r="QDL67" s="10"/>
      <c r="QDM67" s="10"/>
      <c r="QDN67" s="10"/>
      <c r="QDO67" s="10"/>
      <c r="QDP67" s="10"/>
      <c r="QDQ67" s="10"/>
      <c r="QDR67" s="10"/>
      <c r="QDS67" s="10"/>
      <c r="QDT67" s="10"/>
      <c r="QDU67" s="10"/>
      <c r="QDV67" s="10"/>
      <c r="QDW67" s="10"/>
      <c r="QDX67" s="10"/>
      <c r="QDY67" s="10"/>
      <c r="QDZ67" s="10"/>
      <c r="QEA67" s="10"/>
      <c r="QEB67" s="10"/>
      <c r="QEC67" s="10"/>
      <c r="QED67" s="10"/>
      <c r="QEE67" s="10"/>
      <c r="QEF67" s="10"/>
      <c r="QEG67" s="10"/>
      <c r="QEH67" s="10"/>
      <c r="QEI67" s="10"/>
      <c r="QEJ67" s="10"/>
      <c r="QEK67" s="10"/>
      <c r="QEL67" s="10"/>
      <c r="QEM67" s="10"/>
      <c r="QEN67" s="10"/>
      <c r="QEO67" s="10"/>
      <c r="QEP67" s="10"/>
      <c r="QEQ67" s="10"/>
      <c r="QER67" s="10"/>
      <c r="QES67" s="10"/>
      <c r="QET67" s="10"/>
      <c r="QEU67" s="10"/>
      <c r="QEV67" s="10"/>
      <c r="QEW67" s="10"/>
      <c r="QEX67" s="10"/>
      <c r="QEY67" s="10"/>
      <c r="QEZ67" s="10"/>
      <c r="QFA67" s="10"/>
      <c r="QFB67" s="10"/>
      <c r="QFC67" s="10"/>
      <c r="QFD67" s="10"/>
      <c r="QFE67" s="10"/>
      <c r="QFF67" s="10"/>
      <c r="QFG67" s="10"/>
      <c r="QFH67" s="10"/>
      <c r="QFI67" s="10"/>
      <c r="QFJ67" s="10"/>
      <c r="QFK67" s="10"/>
      <c r="QFL67" s="10"/>
      <c r="QFM67" s="10"/>
      <c r="QFN67" s="10"/>
      <c r="QFO67" s="10"/>
      <c r="QFP67" s="10"/>
      <c r="QFQ67" s="10"/>
      <c r="QFR67" s="10"/>
      <c r="QFS67" s="10"/>
      <c r="QFT67" s="10"/>
      <c r="QFU67" s="10"/>
      <c r="QFV67" s="10"/>
      <c r="QFW67" s="10"/>
      <c r="QFX67" s="10"/>
      <c r="QFY67" s="10"/>
      <c r="QFZ67" s="10"/>
      <c r="QGA67" s="10"/>
      <c r="QGB67" s="10"/>
      <c r="QGC67" s="10"/>
      <c r="QGD67" s="10"/>
      <c r="QGE67" s="10"/>
      <c r="QGF67" s="10"/>
      <c r="QGG67" s="10"/>
      <c r="QGH67" s="10"/>
      <c r="QGI67" s="10"/>
      <c r="QGJ67" s="10"/>
      <c r="QGK67" s="10"/>
      <c r="QGL67" s="10"/>
      <c r="QGM67" s="10"/>
      <c r="QGN67" s="10"/>
      <c r="QGO67" s="10"/>
      <c r="QGP67" s="10"/>
      <c r="QGQ67" s="10"/>
      <c r="QGR67" s="10"/>
      <c r="QGS67" s="10"/>
      <c r="QGT67" s="10"/>
      <c r="QGU67" s="10"/>
      <c r="QGV67" s="10"/>
      <c r="QGW67" s="10"/>
      <c r="QGX67" s="10"/>
      <c r="QGY67" s="10"/>
      <c r="QGZ67" s="10"/>
      <c r="QHA67" s="10"/>
      <c r="QHB67" s="10"/>
      <c r="QHC67" s="10"/>
      <c r="QHD67" s="10"/>
      <c r="QHE67" s="10"/>
      <c r="QHF67" s="10"/>
      <c r="QHG67" s="10"/>
      <c r="QHH67" s="10"/>
      <c r="QHI67" s="10"/>
      <c r="QHJ67" s="10"/>
      <c r="QHK67" s="10"/>
      <c r="QHL67" s="10"/>
      <c r="QHM67" s="10"/>
      <c r="QHN67" s="10"/>
      <c r="QHO67" s="10"/>
      <c r="QHP67" s="10"/>
      <c r="QHQ67" s="10"/>
      <c r="QHR67" s="10"/>
      <c r="QHS67" s="10"/>
      <c r="QHT67" s="10"/>
      <c r="QHU67" s="10"/>
      <c r="QHV67" s="10"/>
      <c r="QHW67" s="10"/>
      <c r="QHX67" s="10"/>
      <c r="QHY67" s="10"/>
      <c r="QHZ67" s="10"/>
      <c r="QIA67" s="10"/>
      <c r="QIB67" s="10"/>
      <c r="QIC67" s="10"/>
      <c r="QID67" s="10"/>
      <c r="QIE67" s="10"/>
      <c r="QIF67" s="10"/>
      <c r="QIG67" s="10"/>
      <c r="QIH67" s="10"/>
      <c r="QII67" s="10"/>
      <c r="QIJ67" s="10"/>
      <c r="QIK67" s="10"/>
      <c r="QIL67" s="10"/>
      <c r="QIM67" s="10"/>
      <c r="QIN67" s="10"/>
      <c r="QIO67" s="10"/>
      <c r="QIP67" s="10"/>
      <c r="QIQ67" s="10"/>
      <c r="QIR67" s="10"/>
      <c r="QIS67" s="10"/>
      <c r="QIT67" s="10"/>
      <c r="QIU67" s="10"/>
      <c r="QIV67" s="10"/>
      <c r="QIW67" s="10"/>
      <c r="QIX67" s="10"/>
      <c r="QIY67" s="10"/>
      <c r="QIZ67" s="10"/>
      <c r="QJA67" s="10"/>
      <c r="QJB67" s="10"/>
      <c r="QJC67" s="10"/>
      <c r="QJD67" s="10"/>
      <c r="QJE67" s="10"/>
      <c r="QJF67" s="10"/>
      <c r="QJG67" s="10"/>
      <c r="QJH67" s="10"/>
      <c r="QJI67" s="10"/>
      <c r="QJJ67" s="10"/>
      <c r="QJK67" s="10"/>
      <c r="QJL67" s="10"/>
      <c r="QJM67" s="10"/>
      <c r="QJN67" s="10"/>
      <c r="QJO67" s="10"/>
      <c r="QJP67" s="10"/>
      <c r="QJQ67" s="10"/>
      <c r="QJR67" s="10"/>
      <c r="QJS67" s="10"/>
      <c r="QJT67" s="10"/>
      <c r="QJU67" s="10"/>
      <c r="QJV67" s="10"/>
      <c r="QJW67" s="10"/>
      <c r="QJX67" s="10"/>
      <c r="QJY67" s="10"/>
      <c r="QJZ67" s="10"/>
      <c r="QKA67" s="10"/>
      <c r="QKB67" s="10"/>
      <c r="QKC67" s="10"/>
      <c r="QKD67" s="10"/>
      <c r="QKE67" s="10"/>
      <c r="QKF67" s="10"/>
      <c r="QKG67" s="10"/>
      <c r="QKH67" s="10"/>
      <c r="QKI67" s="10"/>
      <c r="QKJ67" s="10"/>
      <c r="QKK67" s="10"/>
      <c r="QKL67" s="10"/>
      <c r="QKM67" s="10"/>
      <c r="QKN67" s="10"/>
      <c r="QKO67" s="10"/>
      <c r="QKP67" s="10"/>
      <c r="QKQ67" s="10"/>
      <c r="QKR67" s="10"/>
      <c r="QKS67" s="10"/>
      <c r="QKT67" s="10"/>
      <c r="QKU67" s="10"/>
      <c r="QKV67" s="10"/>
      <c r="QKW67" s="10"/>
      <c r="QKX67" s="10"/>
      <c r="QKY67" s="10"/>
      <c r="QKZ67" s="10"/>
      <c r="QLA67" s="10"/>
      <c r="QLB67" s="10"/>
      <c r="QLC67" s="10"/>
      <c r="QLD67" s="10"/>
      <c r="QLE67" s="10"/>
      <c r="QLF67" s="10"/>
      <c r="QLG67" s="10"/>
      <c r="QLH67" s="10"/>
      <c r="QLI67" s="10"/>
      <c r="QLJ67" s="10"/>
      <c r="QLK67" s="10"/>
      <c r="QLL67" s="10"/>
      <c r="QLM67" s="10"/>
      <c r="QLN67" s="10"/>
      <c r="QLO67" s="10"/>
      <c r="QLP67" s="10"/>
      <c r="QLQ67" s="10"/>
      <c r="QLR67" s="10"/>
      <c r="QLS67" s="10"/>
      <c r="QLT67" s="10"/>
      <c r="QLU67" s="10"/>
      <c r="QLV67" s="10"/>
      <c r="QLW67" s="10"/>
      <c r="QLX67" s="10"/>
      <c r="QLY67" s="10"/>
      <c r="QLZ67" s="10"/>
      <c r="QMA67" s="10"/>
      <c r="QMB67" s="10"/>
      <c r="QMC67" s="10"/>
      <c r="QMD67" s="10"/>
      <c r="QME67" s="10"/>
      <c r="QMF67" s="10"/>
      <c r="QMG67" s="10"/>
      <c r="QMH67" s="10"/>
      <c r="QMI67" s="10"/>
      <c r="QMJ67" s="10"/>
      <c r="QMK67" s="10"/>
      <c r="QML67" s="10"/>
      <c r="QMM67" s="10"/>
      <c r="QMN67" s="10"/>
      <c r="QMO67" s="10"/>
      <c r="QMP67" s="10"/>
      <c r="QMQ67" s="10"/>
      <c r="QMR67" s="10"/>
      <c r="QMS67" s="10"/>
      <c r="QMT67" s="10"/>
      <c r="QMU67" s="10"/>
      <c r="QMV67" s="10"/>
      <c r="QMW67" s="10"/>
      <c r="QMX67" s="10"/>
      <c r="QMY67" s="10"/>
      <c r="QMZ67" s="10"/>
      <c r="QNA67" s="10"/>
      <c r="QNB67" s="10"/>
      <c r="QNC67" s="10"/>
      <c r="QND67" s="10"/>
      <c r="QNE67" s="10"/>
      <c r="QNF67" s="10"/>
      <c r="QNG67" s="10"/>
      <c r="QNH67" s="10"/>
      <c r="QNI67" s="10"/>
      <c r="QNJ67" s="10"/>
      <c r="QNK67" s="10"/>
      <c r="QNL67" s="10"/>
      <c r="QNM67" s="10"/>
      <c r="QNN67" s="10"/>
      <c r="QNO67" s="10"/>
      <c r="QNP67" s="10"/>
      <c r="QNQ67" s="10"/>
      <c r="QNR67" s="10"/>
      <c r="QNS67" s="10"/>
      <c r="QNT67" s="10"/>
      <c r="QNU67" s="10"/>
      <c r="QNV67" s="10"/>
      <c r="QNW67" s="10"/>
      <c r="QNX67" s="10"/>
      <c r="QNY67" s="10"/>
      <c r="QNZ67" s="10"/>
      <c r="QOA67" s="10"/>
      <c r="QOB67" s="10"/>
      <c r="QOC67" s="10"/>
      <c r="QOD67" s="10"/>
      <c r="QOE67" s="10"/>
      <c r="QOF67" s="10"/>
      <c r="QOG67" s="10"/>
      <c r="QOH67" s="10"/>
      <c r="QOI67" s="10"/>
      <c r="QOJ67" s="10"/>
      <c r="QOK67" s="10"/>
      <c r="QOL67" s="10"/>
      <c r="QOM67" s="10"/>
      <c r="QON67" s="10"/>
      <c r="QOO67" s="10"/>
      <c r="QOP67" s="10"/>
      <c r="QOQ67" s="10"/>
      <c r="QOR67" s="10"/>
      <c r="QOS67" s="10"/>
      <c r="QOT67" s="10"/>
      <c r="QOU67" s="10"/>
      <c r="QOV67" s="10"/>
      <c r="QOW67" s="10"/>
      <c r="QOX67" s="10"/>
      <c r="QOY67" s="10"/>
      <c r="QOZ67" s="10"/>
      <c r="QPA67" s="10"/>
      <c r="QPB67" s="10"/>
      <c r="QPC67" s="10"/>
      <c r="QPD67" s="10"/>
      <c r="QPE67" s="10"/>
      <c r="QPF67" s="10"/>
      <c r="QPG67" s="10"/>
      <c r="QPH67" s="10"/>
      <c r="QPI67" s="10"/>
      <c r="QPJ67" s="10"/>
      <c r="QPK67" s="10"/>
      <c r="QPL67" s="10"/>
      <c r="QPM67" s="10"/>
      <c r="QPN67" s="10"/>
      <c r="QPO67" s="10"/>
      <c r="QPP67" s="10"/>
      <c r="QPQ67" s="10"/>
      <c r="QPR67" s="10"/>
      <c r="QPS67" s="10"/>
      <c r="QPT67" s="10"/>
      <c r="QPU67" s="10"/>
      <c r="QPV67" s="10"/>
      <c r="QPW67" s="10"/>
      <c r="QPX67" s="10"/>
      <c r="QPY67" s="10"/>
      <c r="QPZ67" s="10"/>
      <c r="QQA67" s="10"/>
      <c r="QQB67" s="10"/>
      <c r="QQC67" s="10"/>
      <c r="QQD67" s="10"/>
      <c r="QQE67" s="10"/>
      <c r="QQF67" s="10"/>
      <c r="QQG67" s="10"/>
      <c r="QQH67" s="10"/>
      <c r="QQI67" s="10"/>
      <c r="QQJ67" s="10"/>
      <c r="QQK67" s="10"/>
      <c r="QQL67" s="10"/>
      <c r="QQM67" s="10"/>
      <c r="QQN67" s="10"/>
      <c r="QQO67" s="10"/>
      <c r="QQP67" s="10"/>
      <c r="QQQ67" s="10"/>
      <c r="QQR67" s="10"/>
      <c r="QQS67" s="10"/>
      <c r="QQT67" s="10"/>
      <c r="QQU67" s="10"/>
      <c r="QQV67" s="10"/>
      <c r="QQW67" s="10"/>
      <c r="QQX67" s="10"/>
      <c r="QQY67" s="10"/>
      <c r="QQZ67" s="10"/>
      <c r="QRA67" s="10"/>
      <c r="QRB67" s="10"/>
      <c r="QRC67" s="10"/>
      <c r="QRD67" s="10"/>
      <c r="QRE67" s="10"/>
      <c r="QRF67" s="10"/>
      <c r="QRG67" s="10"/>
      <c r="QRH67" s="10"/>
      <c r="QRI67" s="10"/>
      <c r="QRJ67" s="10"/>
      <c r="QRK67" s="10"/>
      <c r="QRL67" s="10"/>
      <c r="QRM67" s="10"/>
      <c r="QRN67" s="10"/>
      <c r="QRO67" s="10"/>
      <c r="QRP67" s="10"/>
      <c r="QRQ67" s="10"/>
      <c r="QRR67" s="10"/>
      <c r="QRS67" s="10"/>
      <c r="QRT67" s="10"/>
      <c r="QRU67" s="10"/>
      <c r="QRV67" s="10"/>
      <c r="QRW67" s="10"/>
      <c r="QRX67" s="10"/>
      <c r="QRY67" s="10"/>
      <c r="QRZ67" s="10"/>
      <c r="QSA67" s="10"/>
      <c r="QSB67" s="10"/>
      <c r="QSC67" s="10"/>
      <c r="QSD67" s="10"/>
      <c r="QSE67" s="10"/>
      <c r="QSF67" s="10"/>
      <c r="QSG67" s="10"/>
      <c r="QSH67" s="10"/>
      <c r="QSI67" s="10"/>
      <c r="QSJ67" s="10"/>
      <c r="QSK67" s="10"/>
      <c r="QSL67" s="10"/>
      <c r="QSM67" s="10"/>
      <c r="QSN67" s="10"/>
      <c r="QSO67" s="10"/>
      <c r="QSP67" s="10"/>
      <c r="QSQ67" s="10"/>
      <c r="QSR67" s="10"/>
      <c r="QSS67" s="10"/>
      <c r="QST67" s="10"/>
      <c r="QSU67" s="10"/>
      <c r="QSV67" s="10"/>
      <c r="QSW67" s="10"/>
      <c r="QSX67" s="10"/>
      <c r="QSY67" s="10"/>
      <c r="QSZ67" s="10"/>
      <c r="QTA67" s="10"/>
      <c r="QTB67" s="10"/>
      <c r="QTC67" s="10"/>
      <c r="QTD67" s="10"/>
      <c r="QTE67" s="10"/>
      <c r="QTF67" s="10"/>
      <c r="QTG67" s="10"/>
      <c r="QTH67" s="10"/>
      <c r="QTI67" s="10"/>
      <c r="QTJ67" s="10"/>
      <c r="QTK67" s="10"/>
      <c r="QTL67" s="10"/>
      <c r="QTM67" s="10"/>
      <c r="QTN67" s="10"/>
      <c r="QTO67" s="10"/>
      <c r="QTP67" s="10"/>
      <c r="QTQ67" s="10"/>
      <c r="QTR67" s="10"/>
      <c r="QTS67" s="10"/>
      <c r="QTT67" s="10"/>
      <c r="QTU67" s="10"/>
      <c r="QTV67" s="10"/>
      <c r="QTW67" s="10"/>
      <c r="QTX67" s="10"/>
      <c r="QTY67" s="10"/>
      <c r="QTZ67" s="10"/>
      <c r="QUA67" s="10"/>
      <c r="QUB67" s="10"/>
      <c r="QUC67" s="10"/>
      <c r="QUD67" s="10"/>
      <c r="QUE67" s="10"/>
      <c r="QUF67" s="10"/>
      <c r="QUG67" s="10"/>
      <c r="QUH67" s="10"/>
      <c r="QUI67" s="10"/>
      <c r="QUJ67" s="10"/>
      <c r="QUK67" s="10"/>
      <c r="QUL67" s="10"/>
      <c r="QUM67" s="10"/>
      <c r="QUN67" s="10"/>
      <c r="QUO67" s="10"/>
      <c r="QUP67" s="10"/>
      <c r="QUQ67" s="10"/>
      <c r="QUR67" s="10"/>
      <c r="QUS67" s="10"/>
      <c r="QUT67" s="10"/>
      <c r="QUU67" s="10"/>
      <c r="QUV67" s="10"/>
      <c r="QUW67" s="10"/>
      <c r="QUX67" s="10"/>
      <c r="QUY67" s="10"/>
      <c r="QUZ67" s="10"/>
      <c r="QVA67" s="10"/>
      <c r="QVB67" s="10"/>
      <c r="QVC67" s="10"/>
      <c r="QVD67" s="10"/>
      <c r="QVE67" s="10"/>
      <c r="QVF67" s="10"/>
      <c r="QVG67" s="10"/>
      <c r="QVH67" s="10"/>
      <c r="QVI67" s="10"/>
      <c r="QVJ67" s="10"/>
      <c r="QVK67" s="10"/>
      <c r="QVL67" s="10"/>
      <c r="QVM67" s="10"/>
      <c r="QVN67" s="10"/>
      <c r="QVO67" s="10"/>
      <c r="QVP67" s="10"/>
      <c r="QVQ67" s="10"/>
      <c r="QVR67" s="10"/>
      <c r="QVS67" s="10"/>
      <c r="QVT67" s="10"/>
      <c r="QVU67" s="10"/>
      <c r="QVV67" s="10"/>
      <c r="QVW67" s="10"/>
      <c r="QVX67" s="10"/>
      <c r="QVY67" s="10"/>
      <c r="QVZ67" s="10"/>
      <c r="QWA67" s="10"/>
      <c r="QWB67" s="10"/>
      <c r="QWC67" s="10"/>
      <c r="QWD67" s="10"/>
      <c r="QWE67" s="10"/>
      <c r="QWF67" s="10"/>
      <c r="QWG67" s="10"/>
      <c r="QWH67" s="10"/>
      <c r="QWI67" s="10"/>
      <c r="QWJ67" s="10"/>
      <c r="QWK67" s="10"/>
      <c r="QWL67" s="10"/>
      <c r="QWM67" s="10"/>
      <c r="QWN67" s="10"/>
      <c r="QWO67" s="10"/>
      <c r="QWP67" s="10"/>
      <c r="QWQ67" s="10"/>
      <c r="QWR67" s="10"/>
      <c r="QWS67" s="10"/>
      <c r="QWT67" s="10"/>
      <c r="QWU67" s="10"/>
      <c r="QWV67" s="10"/>
      <c r="QWW67" s="10"/>
      <c r="QWX67" s="10"/>
      <c r="QWY67" s="10"/>
      <c r="QWZ67" s="10"/>
      <c r="QXA67" s="10"/>
      <c r="QXB67" s="10"/>
      <c r="QXC67" s="10"/>
      <c r="QXD67" s="10"/>
      <c r="QXE67" s="10"/>
      <c r="QXF67" s="10"/>
      <c r="QXG67" s="10"/>
      <c r="QXH67" s="10"/>
      <c r="QXI67" s="10"/>
      <c r="QXJ67" s="10"/>
      <c r="QXK67" s="10"/>
      <c r="QXL67" s="10"/>
      <c r="QXM67" s="10"/>
      <c r="QXN67" s="10"/>
      <c r="QXO67" s="10"/>
      <c r="QXP67" s="10"/>
      <c r="QXQ67" s="10"/>
      <c r="QXR67" s="10"/>
      <c r="QXS67" s="10"/>
      <c r="QXT67" s="10"/>
      <c r="QXU67" s="10"/>
      <c r="QXV67" s="10"/>
      <c r="QXW67" s="10"/>
      <c r="QXX67" s="10"/>
      <c r="QXY67" s="10"/>
      <c r="QXZ67" s="10"/>
      <c r="QYA67" s="10"/>
      <c r="QYB67" s="10"/>
      <c r="QYC67" s="10"/>
      <c r="QYD67" s="10"/>
      <c r="QYE67" s="10"/>
      <c r="QYF67" s="10"/>
      <c r="QYG67" s="10"/>
      <c r="QYH67" s="10"/>
      <c r="QYI67" s="10"/>
      <c r="QYJ67" s="10"/>
      <c r="QYK67" s="10"/>
      <c r="QYL67" s="10"/>
      <c r="QYM67" s="10"/>
      <c r="QYN67" s="10"/>
      <c r="QYO67" s="10"/>
      <c r="QYP67" s="10"/>
      <c r="QYQ67" s="10"/>
      <c r="QYR67" s="10"/>
      <c r="QYS67" s="10"/>
      <c r="QYT67" s="10"/>
      <c r="QYU67" s="10"/>
      <c r="QYV67" s="10"/>
      <c r="QYW67" s="10"/>
      <c r="QYX67" s="10"/>
      <c r="QYY67" s="10"/>
      <c r="QYZ67" s="10"/>
      <c r="QZA67" s="10"/>
      <c r="QZB67" s="10"/>
      <c r="QZC67" s="10"/>
      <c r="QZD67" s="10"/>
      <c r="QZE67" s="10"/>
      <c r="QZF67" s="10"/>
      <c r="QZG67" s="10"/>
      <c r="QZH67" s="10"/>
      <c r="QZI67" s="10"/>
      <c r="QZJ67" s="10"/>
      <c r="QZK67" s="10"/>
      <c r="QZL67" s="10"/>
      <c r="QZM67" s="10"/>
      <c r="QZN67" s="10"/>
      <c r="QZO67" s="10"/>
      <c r="QZP67" s="10"/>
      <c r="QZQ67" s="10"/>
      <c r="QZR67" s="10"/>
      <c r="QZS67" s="10"/>
      <c r="QZT67" s="10"/>
      <c r="QZU67" s="10"/>
      <c r="QZV67" s="10"/>
      <c r="QZW67" s="10"/>
      <c r="QZX67" s="10"/>
      <c r="QZY67" s="10"/>
      <c r="QZZ67" s="10"/>
      <c r="RAA67" s="10"/>
      <c r="RAB67" s="10"/>
      <c r="RAC67" s="10"/>
      <c r="RAD67" s="10"/>
      <c r="RAE67" s="10"/>
      <c r="RAF67" s="10"/>
      <c r="RAG67" s="10"/>
      <c r="RAH67" s="10"/>
      <c r="RAI67" s="10"/>
      <c r="RAJ67" s="10"/>
      <c r="RAK67" s="10"/>
      <c r="RAL67" s="10"/>
      <c r="RAM67" s="10"/>
      <c r="RAN67" s="10"/>
      <c r="RAO67" s="10"/>
      <c r="RAP67" s="10"/>
      <c r="RAQ67" s="10"/>
      <c r="RAR67" s="10"/>
      <c r="RAS67" s="10"/>
      <c r="RAT67" s="10"/>
      <c r="RAU67" s="10"/>
      <c r="RAV67" s="10"/>
      <c r="RAW67" s="10"/>
      <c r="RAX67" s="10"/>
      <c r="RAY67" s="10"/>
      <c r="RAZ67" s="10"/>
      <c r="RBA67" s="10"/>
      <c r="RBB67" s="10"/>
      <c r="RBC67" s="10"/>
      <c r="RBD67" s="10"/>
      <c r="RBE67" s="10"/>
      <c r="RBF67" s="10"/>
      <c r="RBG67" s="10"/>
      <c r="RBH67" s="10"/>
      <c r="RBI67" s="10"/>
      <c r="RBJ67" s="10"/>
      <c r="RBK67" s="10"/>
      <c r="RBL67" s="10"/>
      <c r="RBM67" s="10"/>
      <c r="RBN67" s="10"/>
      <c r="RBO67" s="10"/>
      <c r="RBP67" s="10"/>
      <c r="RBQ67" s="10"/>
      <c r="RBR67" s="10"/>
      <c r="RBS67" s="10"/>
      <c r="RBT67" s="10"/>
      <c r="RBU67" s="10"/>
      <c r="RBV67" s="10"/>
      <c r="RBW67" s="10"/>
      <c r="RBX67" s="10"/>
      <c r="RBY67" s="10"/>
      <c r="RBZ67" s="10"/>
      <c r="RCA67" s="10"/>
      <c r="RCB67" s="10"/>
      <c r="RCC67" s="10"/>
      <c r="RCD67" s="10"/>
      <c r="RCE67" s="10"/>
      <c r="RCF67" s="10"/>
      <c r="RCG67" s="10"/>
      <c r="RCH67" s="10"/>
      <c r="RCI67" s="10"/>
      <c r="RCJ67" s="10"/>
      <c r="RCK67" s="10"/>
      <c r="RCL67" s="10"/>
      <c r="RCM67" s="10"/>
      <c r="RCN67" s="10"/>
      <c r="RCO67" s="10"/>
      <c r="RCP67" s="10"/>
      <c r="RCQ67" s="10"/>
      <c r="RCR67" s="10"/>
      <c r="RCS67" s="10"/>
      <c r="RCT67" s="10"/>
      <c r="RCU67" s="10"/>
      <c r="RCV67" s="10"/>
      <c r="RCW67" s="10"/>
      <c r="RCX67" s="10"/>
      <c r="RCY67" s="10"/>
      <c r="RCZ67" s="10"/>
      <c r="RDA67" s="10"/>
      <c r="RDB67" s="10"/>
      <c r="RDC67" s="10"/>
      <c r="RDD67" s="10"/>
      <c r="RDE67" s="10"/>
      <c r="RDF67" s="10"/>
      <c r="RDG67" s="10"/>
      <c r="RDH67" s="10"/>
      <c r="RDI67" s="10"/>
      <c r="RDJ67" s="10"/>
      <c r="RDK67" s="10"/>
      <c r="RDL67" s="10"/>
      <c r="RDM67" s="10"/>
      <c r="RDN67" s="10"/>
      <c r="RDO67" s="10"/>
      <c r="RDP67" s="10"/>
      <c r="RDQ67" s="10"/>
      <c r="RDR67" s="10"/>
      <c r="RDS67" s="10"/>
      <c r="RDT67" s="10"/>
      <c r="RDU67" s="10"/>
      <c r="RDV67" s="10"/>
      <c r="RDW67" s="10"/>
      <c r="RDX67" s="10"/>
      <c r="RDY67" s="10"/>
      <c r="RDZ67" s="10"/>
      <c r="REA67" s="10"/>
      <c r="REB67" s="10"/>
      <c r="REC67" s="10"/>
      <c r="RED67" s="10"/>
      <c r="REE67" s="10"/>
      <c r="REF67" s="10"/>
      <c r="REG67" s="10"/>
      <c r="REH67" s="10"/>
      <c r="REI67" s="10"/>
      <c r="REJ67" s="10"/>
      <c r="REK67" s="10"/>
      <c r="REL67" s="10"/>
      <c r="REM67" s="10"/>
      <c r="REN67" s="10"/>
      <c r="REO67" s="10"/>
      <c r="REP67" s="10"/>
      <c r="REQ67" s="10"/>
      <c r="RER67" s="10"/>
      <c r="RES67" s="10"/>
      <c r="RET67" s="10"/>
      <c r="REU67" s="10"/>
      <c r="REV67" s="10"/>
      <c r="REW67" s="10"/>
      <c r="REX67" s="10"/>
      <c r="REY67" s="10"/>
      <c r="REZ67" s="10"/>
      <c r="RFA67" s="10"/>
      <c r="RFB67" s="10"/>
      <c r="RFC67" s="10"/>
      <c r="RFD67" s="10"/>
      <c r="RFE67" s="10"/>
      <c r="RFF67" s="10"/>
      <c r="RFG67" s="10"/>
      <c r="RFH67" s="10"/>
      <c r="RFI67" s="10"/>
      <c r="RFJ67" s="10"/>
      <c r="RFK67" s="10"/>
      <c r="RFL67" s="10"/>
      <c r="RFM67" s="10"/>
      <c r="RFN67" s="10"/>
      <c r="RFO67" s="10"/>
      <c r="RFP67" s="10"/>
      <c r="RFQ67" s="10"/>
      <c r="RFR67" s="10"/>
      <c r="RFS67" s="10"/>
      <c r="RFT67" s="10"/>
      <c r="RFU67" s="10"/>
      <c r="RFV67" s="10"/>
      <c r="RFW67" s="10"/>
      <c r="RFX67" s="10"/>
      <c r="RFY67" s="10"/>
      <c r="RFZ67" s="10"/>
      <c r="RGA67" s="10"/>
      <c r="RGB67" s="10"/>
      <c r="RGC67" s="10"/>
      <c r="RGD67" s="10"/>
      <c r="RGE67" s="10"/>
      <c r="RGF67" s="10"/>
      <c r="RGG67" s="10"/>
      <c r="RGH67" s="10"/>
      <c r="RGI67" s="10"/>
      <c r="RGJ67" s="10"/>
      <c r="RGK67" s="10"/>
      <c r="RGL67" s="10"/>
      <c r="RGM67" s="10"/>
      <c r="RGN67" s="10"/>
      <c r="RGO67" s="10"/>
      <c r="RGP67" s="10"/>
      <c r="RGQ67" s="10"/>
      <c r="RGR67" s="10"/>
      <c r="RGS67" s="10"/>
      <c r="RGT67" s="10"/>
      <c r="RGU67" s="10"/>
      <c r="RGV67" s="10"/>
      <c r="RGW67" s="10"/>
      <c r="RGX67" s="10"/>
      <c r="RGY67" s="10"/>
      <c r="RGZ67" s="10"/>
      <c r="RHA67" s="10"/>
      <c r="RHB67" s="10"/>
      <c r="RHC67" s="10"/>
      <c r="RHD67" s="10"/>
      <c r="RHE67" s="10"/>
      <c r="RHF67" s="10"/>
      <c r="RHG67" s="10"/>
      <c r="RHH67" s="10"/>
      <c r="RHI67" s="10"/>
      <c r="RHJ67" s="10"/>
      <c r="RHK67" s="10"/>
      <c r="RHL67" s="10"/>
      <c r="RHM67" s="10"/>
      <c r="RHN67" s="10"/>
      <c r="RHO67" s="10"/>
      <c r="RHP67" s="10"/>
      <c r="RHQ67" s="10"/>
      <c r="RHR67" s="10"/>
      <c r="RHS67" s="10"/>
      <c r="RHT67" s="10"/>
      <c r="RHU67" s="10"/>
      <c r="RHV67" s="10"/>
      <c r="RHW67" s="10"/>
      <c r="RHX67" s="10"/>
      <c r="RHY67" s="10"/>
      <c r="RHZ67" s="10"/>
      <c r="RIA67" s="10"/>
      <c r="RIB67" s="10"/>
      <c r="RIC67" s="10"/>
      <c r="RID67" s="10"/>
      <c r="RIE67" s="10"/>
      <c r="RIF67" s="10"/>
      <c r="RIG67" s="10"/>
      <c r="RIH67" s="10"/>
      <c r="RII67" s="10"/>
      <c r="RIJ67" s="10"/>
      <c r="RIK67" s="10"/>
      <c r="RIL67" s="10"/>
      <c r="RIM67" s="10"/>
      <c r="RIN67" s="10"/>
      <c r="RIO67" s="10"/>
      <c r="RIP67" s="10"/>
      <c r="RIQ67" s="10"/>
      <c r="RIR67" s="10"/>
      <c r="RIS67" s="10"/>
      <c r="RIT67" s="10"/>
      <c r="RIU67" s="10"/>
      <c r="RIV67" s="10"/>
      <c r="RIW67" s="10"/>
      <c r="RIX67" s="10"/>
      <c r="RIY67" s="10"/>
      <c r="RIZ67" s="10"/>
      <c r="RJA67" s="10"/>
      <c r="RJB67" s="10"/>
      <c r="RJC67" s="10"/>
      <c r="RJD67" s="10"/>
      <c r="RJE67" s="10"/>
      <c r="RJF67" s="10"/>
      <c r="RJG67" s="10"/>
      <c r="RJH67" s="10"/>
      <c r="RJI67" s="10"/>
      <c r="RJJ67" s="10"/>
      <c r="RJK67" s="10"/>
      <c r="RJL67" s="10"/>
      <c r="RJM67" s="10"/>
      <c r="RJN67" s="10"/>
      <c r="RJO67" s="10"/>
      <c r="RJP67" s="10"/>
      <c r="RJQ67" s="10"/>
      <c r="RJR67" s="10"/>
      <c r="RJS67" s="10"/>
      <c r="RJT67" s="10"/>
      <c r="RJU67" s="10"/>
      <c r="RJV67" s="10"/>
      <c r="RJW67" s="10"/>
      <c r="RJX67" s="10"/>
      <c r="RJY67" s="10"/>
      <c r="RJZ67" s="10"/>
      <c r="RKA67" s="10"/>
      <c r="RKB67" s="10"/>
      <c r="RKC67" s="10"/>
      <c r="RKD67" s="10"/>
      <c r="RKE67" s="10"/>
      <c r="RKF67" s="10"/>
      <c r="RKG67" s="10"/>
      <c r="RKH67" s="10"/>
      <c r="RKI67" s="10"/>
      <c r="RKJ67" s="10"/>
      <c r="RKK67" s="10"/>
      <c r="RKL67" s="10"/>
      <c r="RKM67" s="10"/>
      <c r="RKN67" s="10"/>
      <c r="RKO67" s="10"/>
      <c r="RKP67" s="10"/>
      <c r="RKQ67" s="10"/>
      <c r="RKR67" s="10"/>
      <c r="RKS67" s="10"/>
      <c r="RKT67" s="10"/>
      <c r="RKU67" s="10"/>
      <c r="RKV67" s="10"/>
      <c r="RKW67" s="10"/>
      <c r="RKX67" s="10"/>
      <c r="RKY67" s="10"/>
      <c r="RKZ67" s="10"/>
      <c r="RLA67" s="10"/>
      <c r="RLB67" s="10"/>
      <c r="RLC67" s="10"/>
      <c r="RLD67" s="10"/>
      <c r="RLE67" s="10"/>
      <c r="RLF67" s="10"/>
      <c r="RLG67" s="10"/>
      <c r="RLH67" s="10"/>
      <c r="RLI67" s="10"/>
      <c r="RLJ67" s="10"/>
      <c r="RLK67" s="10"/>
      <c r="RLL67" s="10"/>
      <c r="RLM67" s="10"/>
      <c r="RLN67" s="10"/>
      <c r="RLO67" s="10"/>
      <c r="RLP67" s="10"/>
      <c r="RLQ67" s="10"/>
      <c r="RLR67" s="10"/>
      <c r="RLS67" s="10"/>
      <c r="RLT67" s="10"/>
      <c r="RLU67" s="10"/>
      <c r="RLV67" s="10"/>
      <c r="RLW67" s="10"/>
      <c r="RLX67" s="10"/>
      <c r="RLY67" s="10"/>
      <c r="RLZ67" s="10"/>
      <c r="RMA67" s="10"/>
      <c r="RMB67" s="10"/>
      <c r="RMC67" s="10"/>
      <c r="RMD67" s="10"/>
      <c r="RME67" s="10"/>
      <c r="RMF67" s="10"/>
      <c r="RMG67" s="10"/>
      <c r="RMH67" s="10"/>
      <c r="RMI67" s="10"/>
      <c r="RMJ67" s="10"/>
      <c r="RMK67" s="10"/>
      <c r="RML67" s="10"/>
      <c r="RMM67" s="10"/>
      <c r="RMN67" s="10"/>
      <c r="RMO67" s="10"/>
      <c r="RMP67" s="10"/>
      <c r="RMQ67" s="10"/>
      <c r="RMR67" s="10"/>
      <c r="RMS67" s="10"/>
      <c r="RMT67" s="10"/>
      <c r="RMU67" s="10"/>
      <c r="RMV67" s="10"/>
      <c r="RMW67" s="10"/>
      <c r="RMX67" s="10"/>
      <c r="RMY67" s="10"/>
      <c r="RMZ67" s="10"/>
      <c r="RNA67" s="10"/>
      <c r="RNB67" s="10"/>
      <c r="RNC67" s="10"/>
      <c r="RND67" s="10"/>
      <c r="RNE67" s="10"/>
      <c r="RNF67" s="10"/>
      <c r="RNG67" s="10"/>
      <c r="RNH67" s="10"/>
      <c r="RNI67" s="10"/>
      <c r="RNJ67" s="10"/>
      <c r="RNK67" s="10"/>
      <c r="RNL67" s="10"/>
      <c r="RNM67" s="10"/>
      <c r="RNN67" s="10"/>
      <c r="RNO67" s="10"/>
      <c r="RNP67" s="10"/>
      <c r="RNQ67" s="10"/>
      <c r="RNR67" s="10"/>
      <c r="RNS67" s="10"/>
      <c r="RNT67" s="10"/>
      <c r="RNU67" s="10"/>
      <c r="RNV67" s="10"/>
      <c r="RNW67" s="10"/>
      <c r="RNX67" s="10"/>
      <c r="RNY67" s="10"/>
      <c r="RNZ67" s="10"/>
      <c r="ROA67" s="10"/>
      <c r="ROB67" s="10"/>
      <c r="ROC67" s="10"/>
      <c r="ROD67" s="10"/>
      <c r="ROE67" s="10"/>
      <c r="ROF67" s="10"/>
      <c r="ROG67" s="10"/>
      <c r="ROH67" s="10"/>
      <c r="ROI67" s="10"/>
      <c r="ROJ67" s="10"/>
      <c r="ROK67" s="10"/>
      <c r="ROL67" s="10"/>
      <c r="ROM67" s="10"/>
      <c r="RON67" s="10"/>
      <c r="ROO67" s="10"/>
      <c r="ROP67" s="10"/>
      <c r="ROQ67" s="10"/>
      <c r="ROR67" s="10"/>
      <c r="ROS67" s="10"/>
      <c r="ROT67" s="10"/>
      <c r="ROU67" s="10"/>
      <c r="ROV67" s="10"/>
      <c r="ROW67" s="10"/>
      <c r="ROX67" s="10"/>
      <c r="ROY67" s="10"/>
      <c r="ROZ67" s="10"/>
      <c r="RPA67" s="10"/>
      <c r="RPB67" s="10"/>
      <c r="RPC67" s="10"/>
      <c r="RPD67" s="10"/>
      <c r="RPE67" s="10"/>
      <c r="RPF67" s="10"/>
      <c r="RPG67" s="10"/>
      <c r="RPH67" s="10"/>
      <c r="RPI67" s="10"/>
      <c r="RPJ67" s="10"/>
      <c r="RPK67" s="10"/>
      <c r="RPL67" s="10"/>
      <c r="RPM67" s="10"/>
      <c r="RPN67" s="10"/>
      <c r="RPO67" s="10"/>
      <c r="RPP67" s="10"/>
      <c r="RPQ67" s="10"/>
      <c r="RPR67" s="10"/>
      <c r="RPS67" s="10"/>
      <c r="RPT67" s="10"/>
      <c r="RPU67" s="10"/>
      <c r="RPV67" s="10"/>
      <c r="RPW67" s="10"/>
      <c r="RPX67" s="10"/>
      <c r="RPY67" s="10"/>
      <c r="RPZ67" s="10"/>
      <c r="RQA67" s="10"/>
      <c r="RQB67" s="10"/>
      <c r="RQC67" s="10"/>
      <c r="RQD67" s="10"/>
      <c r="RQE67" s="10"/>
      <c r="RQF67" s="10"/>
      <c r="RQG67" s="10"/>
      <c r="RQH67" s="10"/>
      <c r="RQI67" s="10"/>
      <c r="RQJ67" s="10"/>
      <c r="RQK67" s="10"/>
      <c r="RQL67" s="10"/>
      <c r="RQM67" s="10"/>
      <c r="RQN67" s="10"/>
      <c r="RQO67" s="10"/>
      <c r="RQP67" s="10"/>
      <c r="RQQ67" s="10"/>
      <c r="RQR67" s="10"/>
      <c r="RQS67" s="10"/>
      <c r="RQT67" s="10"/>
      <c r="RQU67" s="10"/>
      <c r="RQV67" s="10"/>
      <c r="RQW67" s="10"/>
      <c r="RQX67" s="10"/>
      <c r="RQY67" s="10"/>
      <c r="RQZ67" s="10"/>
      <c r="RRA67" s="10"/>
      <c r="RRB67" s="10"/>
      <c r="RRC67" s="10"/>
      <c r="RRD67" s="10"/>
      <c r="RRE67" s="10"/>
      <c r="RRF67" s="10"/>
      <c r="RRG67" s="10"/>
      <c r="RRH67" s="10"/>
      <c r="RRI67" s="10"/>
      <c r="RRJ67" s="10"/>
      <c r="RRK67" s="10"/>
      <c r="RRL67" s="10"/>
      <c r="RRM67" s="10"/>
      <c r="RRN67" s="10"/>
      <c r="RRO67" s="10"/>
      <c r="RRP67" s="10"/>
      <c r="RRQ67" s="10"/>
      <c r="RRR67" s="10"/>
      <c r="RRS67" s="10"/>
      <c r="RRT67" s="10"/>
      <c r="RRU67" s="10"/>
      <c r="RRV67" s="10"/>
      <c r="RRW67" s="10"/>
      <c r="RRX67" s="10"/>
      <c r="RRY67" s="10"/>
      <c r="RRZ67" s="10"/>
      <c r="RSA67" s="10"/>
      <c r="RSB67" s="10"/>
      <c r="RSC67" s="10"/>
      <c r="RSD67" s="10"/>
      <c r="RSE67" s="10"/>
      <c r="RSF67" s="10"/>
      <c r="RSG67" s="10"/>
      <c r="RSH67" s="10"/>
      <c r="RSI67" s="10"/>
      <c r="RSJ67" s="10"/>
      <c r="RSK67" s="10"/>
      <c r="RSL67" s="10"/>
      <c r="RSM67" s="10"/>
      <c r="RSN67" s="10"/>
      <c r="RSO67" s="10"/>
      <c r="RSP67" s="10"/>
      <c r="RSQ67" s="10"/>
      <c r="RSR67" s="10"/>
      <c r="RSS67" s="10"/>
      <c r="RST67" s="10"/>
      <c r="RSU67" s="10"/>
      <c r="RSV67" s="10"/>
      <c r="RSW67" s="10"/>
      <c r="RSX67" s="10"/>
      <c r="RSY67" s="10"/>
      <c r="RSZ67" s="10"/>
      <c r="RTA67" s="10"/>
      <c r="RTB67" s="10"/>
      <c r="RTC67" s="10"/>
      <c r="RTD67" s="10"/>
      <c r="RTE67" s="10"/>
      <c r="RTF67" s="10"/>
      <c r="RTG67" s="10"/>
      <c r="RTH67" s="10"/>
      <c r="RTI67" s="10"/>
      <c r="RTJ67" s="10"/>
      <c r="RTK67" s="10"/>
      <c r="RTL67" s="10"/>
      <c r="RTM67" s="10"/>
      <c r="RTN67" s="10"/>
      <c r="RTO67" s="10"/>
      <c r="RTP67" s="10"/>
      <c r="RTQ67" s="10"/>
      <c r="RTR67" s="10"/>
      <c r="RTS67" s="10"/>
      <c r="RTT67" s="10"/>
      <c r="RTU67" s="10"/>
      <c r="RTV67" s="10"/>
      <c r="RTW67" s="10"/>
      <c r="RTX67" s="10"/>
      <c r="RTY67" s="10"/>
      <c r="RTZ67" s="10"/>
      <c r="RUA67" s="10"/>
      <c r="RUB67" s="10"/>
      <c r="RUC67" s="10"/>
      <c r="RUD67" s="10"/>
      <c r="RUE67" s="10"/>
      <c r="RUF67" s="10"/>
      <c r="RUG67" s="10"/>
      <c r="RUH67" s="10"/>
      <c r="RUI67" s="10"/>
      <c r="RUJ67" s="10"/>
      <c r="RUK67" s="10"/>
      <c r="RUL67" s="10"/>
      <c r="RUM67" s="10"/>
      <c r="RUN67" s="10"/>
      <c r="RUO67" s="10"/>
      <c r="RUP67" s="10"/>
      <c r="RUQ67" s="10"/>
      <c r="RUR67" s="10"/>
      <c r="RUS67" s="10"/>
      <c r="RUT67" s="10"/>
      <c r="RUU67" s="10"/>
      <c r="RUV67" s="10"/>
      <c r="RUW67" s="10"/>
      <c r="RUX67" s="10"/>
      <c r="RUY67" s="10"/>
      <c r="RUZ67" s="10"/>
      <c r="RVA67" s="10"/>
      <c r="RVB67" s="10"/>
      <c r="RVC67" s="10"/>
      <c r="RVD67" s="10"/>
      <c r="RVE67" s="10"/>
      <c r="RVF67" s="10"/>
      <c r="RVG67" s="10"/>
      <c r="RVH67" s="10"/>
      <c r="RVI67" s="10"/>
      <c r="RVJ67" s="10"/>
      <c r="RVK67" s="10"/>
      <c r="RVL67" s="10"/>
      <c r="RVM67" s="10"/>
      <c r="RVN67" s="10"/>
      <c r="RVO67" s="10"/>
      <c r="RVP67" s="10"/>
      <c r="RVQ67" s="10"/>
      <c r="RVR67" s="10"/>
      <c r="RVS67" s="10"/>
      <c r="RVT67" s="10"/>
      <c r="RVU67" s="10"/>
      <c r="RVV67" s="10"/>
      <c r="RVW67" s="10"/>
      <c r="RVX67" s="10"/>
      <c r="RVY67" s="10"/>
      <c r="RVZ67" s="10"/>
      <c r="RWA67" s="10"/>
      <c r="RWB67" s="10"/>
      <c r="RWC67" s="10"/>
      <c r="RWD67" s="10"/>
      <c r="RWE67" s="10"/>
      <c r="RWF67" s="10"/>
      <c r="RWG67" s="10"/>
      <c r="RWH67" s="10"/>
      <c r="RWI67" s="10"/>
      <c r="RWJ67" s="10"/>
      <c r="RWK67" s="10"/>
      <c r="RWL67" s="10"/>
      <c r="RWM67" s="10"/>
      <c r="RWN67" s="10"/>
      <c r="RWO67" s="10"/>
      <c r="RWP67" s="10"/>
      <c r="RWQ67" s="10"/>
      <c r="RWR67" s="10"/>
      <c r="RWS67" s="10"/>
      <c r="RWT67" s="10"/>
      <c r="RWU67" s="10"/>
      <c r="RWV67" s="10"/>
      <c r="RWW67" s="10"/>
      <c r="RWX67" s="10"/>
      <c r="RWY67" s="10"/>
      <c r="RWZ67" s="10"/>
      <c r="RXA67" s="10"/>
      <c r="RXB67" s="10"/>
      <c r="RXC67" s="10"/>
      <c r="RXD67" s="10"/>
      <c r="RXE67" s="10"/>
      <c r="RXF67" s="10"/>
      <c r="RXG67" s="10"/>
      <c r="RXH67" s="10"/>
      <c r="RXI67" s="10"/>
      <c r="RXJ67" s="10"/>
      <c r="RXK67" s="10"/>
      <c r="RXL67" s="10"/>
      <c r="RXM67" s="10"/>
      <c r="RXN67" s="10"/>
      <c r="RXO67" s="10"/>
      <c r="RXP67" s="10"/>
      <c r="RXQ67" s="10"/>
      <c r="RXR67" s="10"/>
      <c r="RXS67" s="10"/>
      <c r="RXT67" s="10"/>
      <c r="RXU67" s="10"/>
      <c r="RXV67" s="10"/>
      <c r="RXW67" s="10"/>
      <c r="RXX67" s="10"/>
      <c r="RXY67" s="10"/>
      <c r="RXZ67" s="10"/>
      <c r="RYA67" s="10"/>
      <c r="RYB67" s="10"/>
      <c r="RYC67" s="10"/>
      <c r="RYD67" s="10"/>
      <c r="RYE67" s="10"/>
      <c r="RYF67" s="10"/>
      <c r="RYG67" s="10"/>
      <c r="RYH67" s="10"/>
      <c r="RYI67" s="10"/>
      <c r="RYJ67" s="10"/>
      <c r="RYK67" s="10"/>
      <c r="RYL67" s="10"/>
      <c r="RYM67" s="10"/>
      <c r="RYN67" s="10"/>
      <c r="RYO67" s="10"/>
      <c r="RYP67" s="10"/>
      <c r="RYQ67" s="10"/>
      <c r="RYR67" s="10"/>
      <c r="RYS67" s="10"/>
      <c r="RYT67" s="10"/>
      <c r="RYU67" s="10"/>
      <c r="RYV67" s="10"/>
      <c r="RYW67" s="10"/>
      <c r="RYX67" s="10"/>
      <c r="RYY67" s="10"/>
      <c r="RYZ67" s="10"/>
      <c r="RZA67" s="10"/>
      <c r="RZB67" s="10"/>
      <c r="RZC67" s="10"/>
      <c r="RZD67" s="10"/>
      <c r="RZE67" s="10"/>
      <c r="RZF67" s="10"/>
      <c r="RZG67" s="10"/>
      <c r="RZH67" s="10"/>
      <c r="RZI67" s="10"/>
      <c r="RZJ67" s="10"/>
      <c r="RZK67" s="10"/>
      <c r="RZL67" s="10"/>
      <c r="RZM67" s="10"/>
      <c r="RZN67" s="10"/>
      <c r="RZO67" s="10"/>
      <c r="RZP67" s="10"/>
      <c r="RZQ67" s="10"/>
      <c r="RZR67" s="10"/>
      <c r="RZS67" s="10"/>
      <c r="RZT67" s="10"/>
      <c r="RZU67" s="10"/>
      <c r="RZV67" s="10"/>
      <c r="RZW67" s="10"/>
      <c r="RZX67" s="10"/>
      <c r="RZY67" s="10"/>
      <c r="RZZ67" s="10"/>
      <c r="SAA67" s="10"/>
      <c r="SAB67" s="10"/>
      <c r="SAC67" s="10"/>
      <c r="SAD67" s="10"/>
      <c r="SAE67" s="10"/>
      <c r="SAF67" s="10"/>
      <c r="SAG67" s="10"/>
      <c r="SAH67" s="10"/>
      <c r="SAI67" s="10"/>
      <c r="SAJ67" s="10"/>
      <c r="SAK67" s="10"/>
      <c r="SAL67" s="10"/>
      <c r="SAM67" s="10"/>
      <c r="SAN67" s="10"/>
      <c r="SAO67" s="10"/>
      <c r="SAP67" s="10"/>
      <c r="SAQ67" s="10"/>
      <c r="SAR67" s="10"/>
      <c r="SAS67" s="10"/>
      <c r="SAT67" s="10"/>
      <c r="SAU67" s="10"/>
      <c r="SAV67" s="10"/>
      <c r="SAW67" s="10"/>
      <c r="SAX67" s="10"/>
      <c r="SAY67" s="10"/>
      <c r="SAZ67" s="10"/>
      <c r="SBA67" s="10"/>
      <c r="SBB67" s="10"/>
      <c r="SBC67" s="10"/>
      <c r="SBD67" s="10"/>
      <c r="SBE67" s="10"/>
      <c r="SBF67" s="10"/>
      <c r="SBG67" s="10"/>
      <c r="SBH67" s="10"/>
      <c r="SBI67" s="10"/>
      <c r="SBJ67" s="10"/>
      <c r="SBK67" s="10"/>
      <c r="SBL67" s="10"/>
      <c r="SBM67" s="10"/>
      <c r="SBN67" s="10"/>
      <c r="SBO67" s="10"/>
      <c r="SBP67" s="10"/>
      <c r="SBQ67" s="10"/>
      <c r="SBR67" s="10"/>
      <c r="SBS67" s="10"/>
      <c r="SBT67" s="10"/>
      <c r="SBU67" s="10"/>
      <c r="SBV67" s="10"/>
      <c r="SBW67" s="10"/>
      <c r="SBX67" s="10"/>
      <c r="SBY67" s="10"/>
      <c r="SBZ67" s="10"/>
      <c r="SCA67" s="10"/>
      <c r="SCB67" s="10"/>
      <c r="SCC67" s="10"/>
      <c r="SCD67" s="10"/>
      <c r="SCE67" s="10"/>
      <c r="SCF67" s="10"/>
      <c r="SCG67" s="10"/>
      <c r="SCH67" s="10"/>
      <c r="SCI67" s="10"/>
      <c r="SCJ67" s="10"/>
      <c r="SCK67" s="10"/>
      <c r="SCL67" s="10"/>
      <c r="SCM67" s="10"/>
      <c r="SCN67" s="10"/>
      <c r="SCO67" s="10"/>
      <c r="SCP67" s="10"/>
      <c r="SCQ67" s="10"/>
      <c r="SCR67" s="10"/>
      <c r="SCS67" s="10"/>
      <c r="SCT67" s="10"/>
      <c r="SCU67" s="10"/>
      <c r="SCV67" s="10"/>
      <c r="SCW67" s="10"/>
      <c r="SCX67" s="10"/>
      <c r="SCY67" s="10"/>
      <c r="SCZ67" s="10"/>
      <c r="SDA67" s="10"/>
      <c r="SDB67" s="10"/>
      <c r="SDC67" s="10"/>
      <c r="SDD67" s="10"/>
      <c r="SDE67" s="10"/>
      <c r="SDF67" s="10"/>
      <c r="SDG67" s="10"/>
      <c r="SDH67" s="10"/>
      <c r="SDI67" s="10"/>
      <c r="SDJ67" s="10"/>
      <c r="SDK67" s="10"/>
      <c r="SDL67" s="10"/>
      <c r="SDM67" s="10"/>
      <c r="SDN67" s="10"/>
      <c r="SDO67" s="10"/>
      <c r="SDP67" s="10"/>
      <c r="SDQ67" s="10"/>
      <c r="SDR67" s="10"/>
      <c r="SDS67" s="10"/>
      <c r="SDT67" s="10"/>
      <c r="SDU67" s="10"/>
      <c r="SDV67" s="10"/>
      <c r="SDW67" s="10"/>
      <c r="SDX67" s="10"/>
      <c r="SDY67" s="10"/>
      <c r="SDZ67" s="10"/>
      <c r="SEA67" s="10"/>
      <c r="SEB67" s="10"/>
      <c r="SEC67" s="10"/>
      <c r="SED67" s="10"/>
      <c r="SEE67" s="10"/>
      <c r="SEF67" s="10"/>
      <c r="SEG67" s="10"/>
      <c r="SEH67" s="10"/>
      <c r="SEI67" s="10"/>
      <c r="SEJ67" s="10"/>
      <c r="SEK67" s="10"/>
      <c r="SEL67" s="10"/>
      <c r="SEM67" s="10"/>
      <c r="SEN67" s="10"/>
      <c r="SEO67" s="10"/>
      <c r="SEP67" s="10"/>
      <c r="SEQ67" s="10"/>
      <c r="SER67" s="10"/>
      <c r="SES67" s="10"/>
      <c r="SET67" s="10"/>
      <c r="SEU67" s="10"/>
      <c r="SEV67" s="10"/>
      <c r="SEW67" s="10"/>
      <c r="SEX67" s="10"/>
      <c r="SEY67" s="10"/>
      <c r="SEZ67" s="10"/>
      <c r="SFA67" s="10"/>
      <c r="SFB67" s="10"/>
      <c r="SFC67" s="10"/>
      <c r="SFD67" s="10"/>
      <c r="SFE67" s="10"/>
      <c r="SFF67" s="10"/>
      <c r="SFG67" s="10"/>
      <c r="SFH67" s="10"/>
      <c r="SFI67" s="10"/>
      <c r="SFJ67" s="10"/>
      <c r="SFK67" s="10"/>
      <c r="SFL67" s="10"/>
      <c r="SFM67" s="10"/>
      <c r="SFN67" s="10"/>
      <c r="SFO67" s="10"/>
      <c r="SFP67" s="10"/>
      <c r="SFQ67" s="10"/>
      <c r="SFR67" s="10"/>
      <c r="SFS67" s="10"/>
      <c r="SFT67" s="10"/>
      <c r="SFU67" s="10"/>
      <c r="SFV67" s="10"/>
      <c r="SFW67" s="10"/>
      <c r="SFX67" s="10"/>
      <c r="SFY67" s="10"/>
      <c r="SFZ67" s="10"/>
      <c r="SGA67" s="10"/>
      <c r="SGB67" s="10"/>
      <c r="SGC67" s="10"/>
      <c r="SGD67" s="10"/>
      <c r="SGE67" s="10"/>
      <c r="SGF67" s="10"/>
      <c r="SGG67" s="10"/>
      <c r="SGH67" s="10"/>
      <c r="SGI67" s="10"/>
      <c r="SGJ67" s="10"/>
      <c r="SGK67" s="10"/>
      <c r="SGL67" s="10"/>
      <c r="SGM67" s="10"/>
      <c r="SGN67" s="10"/>
      <c r="SGO67" s="10"/>
      <c r="SGP67" s="10"/>
      <c r="SGQ67" s="10"/>
      <c r="SGR67" s="10"/>
      <c r="SGS67" s="10"/>
      <c r="SGT67" s="10"/>
      <c r="SGU67" s="10"/>
      <c r="SGV67" s="10"/>
      <c r="SGW67" s="10"/>
      <c r="SGX67" s="10"/>
      <c r="SGY67" s="10"/>
      <c r="SGZ67" s="10"/>
      <c r="SHA67" s="10"/>
      <c r="SHB67" s="10"/>
      <c r="SHC67" s="10"/>
      <c r="SHD67" s="10"/>
      <c r="SHE67" s="10"/>
      <c r="SHF67" s="10"/>
      <c r="SHG67" s="10"/>
      <c r="SHH67" s="10"/>
      <c r="SHI67" s="10"/>
      <c r="SHJ67" s="10"/>
      <c r="SHK67" s="10"/>
      <c r="SHL67" s="10"/>
      <c r="SHM67" s="10"/>
      <c r="SHN67" s="10"/>
      <c r="SHO67" s="10"/>
      <c r="SHP67" s="10"/>
      <c r="SHQ67" s="10"/>
      <c r="SHR67" s="10"/>
      <c r="SHS67" s="10"/>
      <c r="SHT67" s="10"/>
      <c r="SHU67" s="10"/>
      <c r="SHV67" s="10"/>
      <c r="SHW67" s="10"/>
      <c r="SHX67" s="10"/>
      <c r="SHY67" s="10"/>
      <c r="SHZ67" s="10"/>
      <c r="SIA67" s="10"/>
      <c r="SIB67" s="10"/>
      <c r="SIC67" s="10"/>
      <c r="SID67" s="10"/>
      <c r="SIE67" s="10"/>
      <c r="SIF67" s="10"/>
      <c r="SIG67" s="10"/>
      <c r="SIH67" s="10"/>
      <c r="SII67" s="10"/>
      <c r="SIJ67" s="10"/>
      <c r="SIK67" s="10"/>
      <c r="SIL67" s="10"/>
      <c r="SIM67" s="10"/>
      <c r="SIN67" s="10"/>
      <c r="SIO67" s="10"/>
      <c r="SIP67" s="10"/>
      <c r="SIQ67" s="10"/>
      <c r="SIR67" s="10"/>
      <c r="SIS67" s="10"/>
      <c r="SIT67" s="10"/>
      <c r="SIU67" s="10"/>
      <c r="SIV67" s="10"/>
      <c r="SIW67" s="10"/>
      <c r="SIX67" s="10"/>
      <c r="SIY67" s="10"/>
      <c r="SIZ67" s="10"/>
      <c r="SJA67" s="10"/>
      <c r="SJB67" s="10"/>
      <c r="SJC67" s="10"/>
      <c r="SJD67" s="10"/>
      <c r="SJE67" s="10"/>
      <c r="SJF67" s="10"/>
      <c r="SJG67" s="10"/>
      <c r="SJH67" s="10"/>
      <c r="SJI67" s="10"/>
      <c r="SJJ67" s="10"/>
      <c r="SJK67" s="10"/>
      <c r="SJL67" s="10"/>
      <c r="SJM67" s="10"/>
      <c r="SJN67" s="10"/>
      <c r="SJO67" s="10"/>
      <c r="SJP67" s="10"/>
      <c r="SJQ67" s="10"/>
      <c r="SJR67" s="10"/>
      <c r="SJS67" s="10"/>
      <c r="SJT67" s="10"/>
      <c r="SJU67" s="10"/>
      <c r="SJV67" s="10"/>
      <c r="SJW67" s="10"/>
      <c r="SJX67" s="10"/>
      <c r="SJY67" s="10"/>
      <c r="SJZ67" s="10"/>
      <c r="SKA67" s="10"/>
      <c r="SKB67" s="10"/>
      <c r="SKC67" s="10"/>
      <c r="SKD67" s="10"/>
      <c r="SKE67" s="10"/>
      <c r="SKF67" s="10"/>
      <c r="SKG67" s="10"/>
      <c r="SKH67" s="10"/>
      <c r="SKI67" s="10"/>
      <c r="SKJ67" s="10"/>
      <c r="SKK67" s="10"/>
      <c r="SKL67" s="10"/>
      <c r="SKM67" s="10"/>
      <c r="SKN67" s="10"/>
      <c r="SKO67" s="10"/>
      <c r="SKP67" s="10"/>
      <c r="SKQ67" s="10"/>
      <c r="SKR67" s="10"/>
      <c r="SKS67" s="10"/>
      <c r="SKT67" s="10"/>
      <c r="SKU67" s="10"/>
      <c r="SKV67" s="10"/>
      <c r="SKW67" s="10"/>
      <c r="SKX67" s="10"/>
      <c r="SKY67" s="10"/>
      <c r="SKZ67" s="10"/>
      <c r="SLA67" s="10"/>
      <c r="SLB67" s="10"/>
      <c r="SLC67" s="10"/>
      <c r="SLD67" s="10"/>
      <c r="SLE67" s="10"/>
      <c r="SLF67" s="10"/>
      <c r="SLG67" s="10"/>
      <c r="SLH67" s="10"/>
      <c r="SLI67" s="10"/>
      <c r="SLJ67" s="10"/>
      <c r="SLK67" s="10"/>
      <c r="SLL67" s="10"/>
      <c r="SLM67" s="10"/>
      <c r="SLN67" s="10"/>
      <c r="SLO67" s="10"/>
      <c r="SLP67" s="10"/>
      <c r="SLQ67" s="10"/>
      <c r="SLR67" s="10"/>
      <c r="SLS67" s="10"/>
      <c r="SLT67" s="10"/>
      <c r="SLU67" s="10"/>
      <c r="SLV67" s="10"/>
      <c r="SLW67" s="10"/>
      <c r="SLX67" s="10"/>
      <c r="SLY67" s="10"/>
      <c r="SLZ67" s="10"/>
      <c r="SMA67" s="10"/>
      <c r="SMB67" s="10"/>
      <c r="SMC67" s="10"/>
      <c r="SMD67" s="10"/>
      <c r="SME67" s="10"/>
      <c r="SMF67" s="10"/>
      <c r="SMG67" s="10"/>
      <c r="SMH67" s="10"/>
      <c r="SMI67" s="10"/>
      <c r="SMJ67" s="10"/>
      <c r="SMK67" s="10"/>
      <c r="SML67" s="10"/>
      <c r="SMM67" s="10"/>
      <c r="SMN67" s="10"/>
      <c r="SMO67" s="10"/>
      <c r="SMP67" s="10"/>
      <c r="SMQ67" s="10"/>
      <c r="SMR67" s="10"/>
      <c r="SMS67" s="10"/>
      <c r="SMT67" s="10"/>
      <c r="SMU67" s="10"/>
      <c r="SMV67" s="10"/>
      <c r="SMW67" s="10"/>
      <c r="SMX67" s="10"/>
      <c r="SMY67" s="10"/>
      <c r="SMZ67" s="10"/>
      <c r="SNA67" s="10"/>
      <c r="SNB67" s="10"/>
      <c r="SNC67" s="10"/>
      <c r="SND67" s="10"/>
      <c r="SNE67" s="10"/>
      <c r="SNF67" s="10"/>
      <c r="SNG67" s="10"/>
      <c r="SNH67" s="10"/>
      <c r="SNI67" s="10"/>
      <c r="SNJ67" s="10"/>
      <c r="SNK67" s="10"/>
      <c r="SNL67" s="10"/>
      <c r="SNM67" s="10"/>
      <c r="SNN67" s="10"/>
      <c r="SNO67" s="10"/>
      <c r="SNP67" s="10"/>
      <c r="SNQ67" s="10"/>
      <c r="SNR67" s="10"/>
      <c r="SNS67" s="10"/>
      <c r="SNT67" s="10"/>
      <c r="SNU67" s="10"/>
      <c r="SNV67" s="10"/>
      <c r="SNW67" s="10"/>
      <c r="SNX67" s="10"/>
      <c r="SNY67" s="10"/>
      <c r="SNZ67" s="10"/>
      <c r="SOA67" s="10"/>
      <c r="SOB67" s="10"/>
      <c r="SOC67" s="10"/>
      <c r="SOD67" s="10"/>
      <c r="SOE67" s="10"/>
      <c r="SOF67" s="10"/>
      <c r="SOG67" s="10"/>
      <c r="SOH67" s="10"/>
      <c r="SOI67" s="10"/>
      <c r="SOJ67" s="10"/>
      <c r="SOK67" s="10"/>
      <c r="SOL67" s="10"/>
      <c r="SOM67" s="10"/>
      <c r="SON67" s="10"/>
      <c r="SOO67" s="10"/>
      <c r="SOP67" s="10"/>
      <c r="SOQ67" s="10"/>
      <c r="SOR67" s="10"/>
      <c r="SOS67" s="10"/>
      <c r="SOT67" s="10"/>
      <c r="SOU67" s="10"/>
      <c r="SOV67" s="10"/>
      <c r="SOW67" s="10"/>
      <c r="SOX67" s="10"/>
      <c r="SOY67" s="10"/>
      <c r="SOZ67" s="10"/>
      <c r="SPA67" s="10"/>
      <c r="SPB67" s="10"/>
      <c r="SPC67" s="10"/>
      <c r="SPD67" s="10"/>
      <c r="SPE67" s="10"/>
      <c r="SPF67" s="10"/>
      <c r="SPG67" s="10"/>
      <c r="SPH67" s="10"/>
      <c r="SPI67" s="10"/>
      <c r="SPJ67" s="10"/>
      <c r="SPK67" s="10"/>
      <c r="SPL67" s="10"/>
      <c r="SPM67" s="10"/>
      <c r="SPN67" s="10"/>
      <c r="SPO67" s="10"/>
      <c r="SPP67" s="10"/>
      <c r="SPQ67" s="10"/>
      <c r="SPR67" s="10"/>
      <c r="SPS67" s="10"/>
      <c r="SPT67" s="10"/>
      <c r="SPU67" s="10"/>
      <c r="SPV67" s="10"/>
      <c r="SPW67" s="10"/>
      <c r="SPX67" s="10"/>
      <c r="SPY67" s="10"/>
      <c r="SPZ67" s="10"/>
      <c r="SQA67" s="10"/>
      <c r="SQB67" s="10"/>
      <c r="SQC67" s="10"/>
      <c r="SQD67" s="10"/>
      <c r="SQE67" s="10"/>
      <c r="SQF67" s="10"/>
      <c r="SQG67" s="10"/>
      <c r="SQH67" s="10"/>
      <c r="SQI67" s="10"/>
      <c r="SQJ67" s="10"/>
      <c r="SQK67" s="10"/>
      <c r="SQL67" s="10"/>
      <c r="SQM67" s="10"/>
      <c r="SQN67" s="10"/>
      <c r="SQO67" s="10"/>
      <c r="SQP67" s="10"/>
      <c r="SQQ67" s="10"/>
      <c r="SQR67" s="10"/>
      <c r="SQS67" s="10"/>
      <c r="SQT67" s="10"/>
      <c r="SQU67" s="10"/>
      <c r="SQV67" s="10"/>
      <c r="SQW67" s="10"/>
      <c r="SQX67" s="10"/>
      <c r="SQY67" s="10"/>
      <c r="SQZ67" s="10"/>
      <c r="SRA67" s="10"/>
      <c r="SRB67" s="10"/>
      <c r="SRC67" s="10"/>
      <c r="SRD67" s="10"/>
      <c r="SRE67" s="10"/>
      <c r="SRF67" s="10"/>
      <c r="SRG67" s="10"/>
      <c r="SRH67" s="10"/>
      <c r="SRI67" s="10"/>
      <c r="SRJ67" s="10"/>
      <c r="SRK67" s="10"/>
      <c r="SRL67" s="10"/>
      <c r="SRM67" s="10"/>
      <c r="SRN67" s="10"/>
      <c r="SRO67" s="10"/>
      <c r="SRP67" s="10"/>
      <c r="SRQ67" s="10"/>
      <c r="SRR67" s="10"/>
      <c r="SRS67" s="10"/>
      <c r="SRT67" s="10"/>
      <c r="SRU67" s="10"/>
      <c r="SRV67" s="10"/>
      <c r="SRW67" s="10"/>
      <c r="SRX67" s="10"/>
      <c r="SRY67" s="10"/>
      <c r="SRZ67" s="10"/>
      <c r="SSA67" s="10"/>
      <c r="SSB67" s="10"/>
      <c r="SSC67" s="10"/>
      <c r="SSD67" s="10"/>
      <c r="SSE67" s="10"/>
      <c r="SSF67" s="10"/>
      <c r="SSG67" s="10"/>
      <c r="SSH67" s="10"/>
      <c r="SSI67" s="10"/>
      <c r="SSJ67" s="10"/>
      <c r="SSK67" s="10"/>
      <c r="SSL67" s="10"/>
      <c r="SSM67" s="10"/>
      <c r="SSN67" s="10"/>
      <c r="SSO67" s="10"/>
      <c r="SSP67" s="10"/>
      <c r="SSQ67" s="10"/>
      <c r="SSR67" s="10"/>
      <c r="SSS67" s="10"/>
      <c r="SST67" s="10"/>
      <c r="SSU67" s="10"/>
      <c r="SSV67" s="10"/>
      <c r="SSW67" s="10"/>
      <c r="SSX67" s="10"/>
      <c r="SSY67" s="10"/>
      <c r="SSZ67" s="10"/>
      <c r="STA67" s="10"/>
      <c r="STB67" s="10"/>
      <c r="STC67" s="10"/>
      <c r="STD67" s="10"/>
      <c r="STE67" s="10"/>
      <c r="STF67" s="10"/>
      <c r="STG67" s="10"/>
      <c r="STH67" s="10"/>
      <c r="STI67" s="10"/>
      <c r="STJ67" s="10"/>
      <c r="STK67" s="10"/>
      <c r="STL67" s="10"/>
      <c r="STM67" s="10"/>
      <c r="STN67" s="10"/>
      <c r="STO67" s="10"/>
      <c r="STP67" s="10"/>
      <c r="STQ67" s="10"/>
      <c r="STR67" s="10"/>
      <c r="STS67" s="10"/>
      <c r="STT67" s="10"/>
      <c r="STU67" s="10"/>
      <c r="STV67" s="10"/>
      <c r="STW67" s="10"/>
      <c r="STX67" s="10"/>
      <c r="STY67" s="10"/>
      <c r="STZ67" s="10"/>
      <c r="SUA67" s="10"/>
      <c r="SUB67" s="10"/>
      <c r="SUC67" s="10"/>
      <c r="SUD67" s="10"/>
      <c r="SUE67" s="10"/>
      <c r="SUF67" s="10"/>
      <c r="SUG67" s="10"/>
      <c r="SUH67" s="10"/>
      <c r="SUI67" s="10"/>
      <c r="SUJ67" s="10"/>
      <c r="SUK67" s="10"/>
      <c r="SUL67" s="10"/>
      <c r="SUM67" s="10"/>
      <c r="SUN67" s="10"/>
      <c r="SUO67" s="10"/>
      <c r="SUP67" s="10"/>
      <c r="SUQ67" s="10"/>
      <c r="SUR67" s="10"/>
      <c r="SUS67" s="10"/>
      <c r="SUT67" s="10"/>
      <c r="SUU67" s="10"/>
      <c r="SUV67" s="10"/>
      <c r="SUW67" s="10"/>
      <c r="SUX67" s="10"/>
      <c r="SUY67" s="10"/>
      <c r="SUZ67" s="10"/>
      <c r="SVA67" s="10"/>
      <c r="SVB67" s="10"/>
      <c r="SVC67" s="10"/>
      <c r="SVD67" s="10"/>
      <c r="SVE67" s="10"/>
      <c r="SVF67" s="10"/>
      <c r="SVG67" s="10"/>
      <c r="SVH67" s="10"/>
      <c r="SVI67" s="10"/>
      <c r="SVJ67" s="10"/>
      <c r="SVK67" s="10"/>
      <c r="SVL67" s="10"/>
      <c r="SVM67" s="10"/>
      <c r="SVN67" s="10"/>
      <c r="SVO67" s="10"/>
      <c r="SVP67" s="10"/>
      <c r="SVQ67" s="10"/>
      <c r="SVR67" s="10"/>
      <c r="SVS67" s="10"/>
      <c r="SVT67" s="10"/>
      <c r="SVU67" s="10"/>
      <c r="SVV67" s="10"/>
      <c r="SVW67" s="10"/>
      <c r="SVX67" s="10"/>
      <c r="SVY67" s="10"/>
      <c r="SVZ67" s="10"/>
      <c r="SWA67" s="10"/>
      <c r="SWB67" s="10"/>
      <c r="SWC67" s="10"/>
      <c r="SWD67" s="10"/>
      <c r="SWE67" s="10"/>
      <c r="SWF67" s="10"/>
      <c r="SWG67" s="10"/>
      <c r="SWH67" s="10"/>
      <c r="SWI67" s="10"/>
      <c r="SWJ67" s="10"/>
      <c r="SWK67" s="10"/>
      <c r="SWL67" s="10"/>
      <c r="SWM67" s="10"/>
      <c r="SWN67" s="10"/>
      <c r="SWO67" s="10"/>
      <c r="SWP67" s="10"/>
      <c r="SWQ67" s="10"/>
      <c r="SWR67" s="10"/>
      <c r="SWS67" s="10"/>
      <c r="SWT67" s="10"/>
      <c r="SWU67" s="10"/>
      <c r="SWV67" s="10"/>
      <c r="SWW67" s="10"/>
      <c r="SWX67" s="10"/>
      <c r="SWY67" s="10"/>
      <c r="SWZ67" s="10"/>
      <c r="SXA67" s="10"/>
      <c r="SXB67" s="10"/>
      <c r="SXC67" s="10"/>
      <c r="SXD67" s="10"/>
      <c r="SXE67" s="10"/>
      <c r="SXF67" s="10"/>
      <c r="SXG67" s="10"/>
      <c r="SXH67" s="10"/>
      <c r="SXI67" s="10"/>
      <c r="SXJ67" s="10"/>
      <c r="SXK67" s="10"/>
      <c r="SXL67" s="10"/>
      <c r="SXM67" s="10"/>
      <c r="SXN67" s="10"/>
      <c r="SXO67" s="10"/>
      <c r="SXP67" s="10"/>
      <c r="SXQ67" s="10"/>
      <c r="SXR67" s="10"/>
      <c r="SXS67" s="10"/>
      <c r="SXT67" s="10"/>
      <c r="SXU67" s="10"/>
      <c r="SXV67" s="10"/>
      <c r="SXW67" s="10"/>
      <c r="SXX67" s="10"/>
      <c r="SXY67" s="10"/>
      <c r="SXZ67" s="10"/>
      <c r="SYA67" s="10"/>
      <c r="SYB67" s="10"/>
      <c r="SYC67" s="10"/>
      <c r="SYD67" s="10"/>
      <c r="SYE67" s="10"/>
      <c r="SYF67" s="10"/>
      <c r="SYG67" s="10"/>
      <c r="SYH67" s="10"/>
      <c r="SYI67" s="10"/>
      <c r="SYJ67" s="10"/>
      <c r="SYK67" s="10"/>
      <c r="SYL67" s="10"/>
      <c r="SYM67" s="10"/>
      <c r="SYN67" s="10"/>
      <c r="SYO67" s="10"/>
      <c r="SYP67" s="10"/>
      <c r="SYQ67" s="10"/>
      <c r="SYR67" s="10"/>
      <c r="SYS67" s="10"/>
      <c r="SYT67" s="10"/>
      <c r="SYU67" s="10"/>
      <c r="SYV67" s="10"/>
      <c r="SYW67" s="10"/>
      <c r="SYX67" s="10"/>
      <c r="SYY67" s="10"/>
      <c r="SYZ67" s="10"/>
      <c r="SZA67" s="10"/>
      <c r="SZB67" s="10"/>
      <c r="SZC67" s="10"/>
      <c r="SZD67" s="10"/>
      <c r="SZE67" s="10"/>
      <c r="SZF67" s="10"/>
      <c r="SZG67" s="10"/>
      <c r="SZH67" s="10"/>
      <c r="SZI67" s="10"/>
      <c r="SZJ67" s="10"/>
      <c r="SZK67" s="10"/>
      <c r="SZL67" s="10"/>
      <c r="SZM67" s="10"/>
      <c r="SZN67" s="10"/>
      <c r="SZO67" s="10"/>
      <c r="SZP67" s="10"/>
      <c r="SZQ67" s="10"/>
      <c r="SZR67" s="10"/>
      <c r="SZS67" s="10"/>
      <c r="SZT67" s="10"/>
      <c r="SZU67" s="10"/>
      <c r="SZV67" s="10"/>
      <c r="SZW67" s="10"/>
      <c r="SZX67" s="10"/>
      <c r="SZY67" s="10"/>
      <c r="SZZ67" s="10"/>
      <c r="TAA67" s="10"/>
      <c r="TAB67" s="10"/>
      <c r="TAC67" s="10"/>
      <c r="TAD67" s="10"/>
      <c r="TAE67" s="10"/>
      <c r="TAF67" s="10"/>
      <c r="TAG67" s="10"/>
      <c r="TAH67" s="10"/>
      <c r="TAI67" s="10"/>
      <c r="TAJ67" s="10"/>
      <c r="TAK67" s="10"/>
      <c r="TAL67" s="10"/>
      <c r="TAM67" s="10"/>
      <c r="TAN67" s="10"/>
      <c r="TAO67" s="10"/>
      <c r="TAP67" s="10"/>
      <c r="TAQ67" s="10"/>
      <c r="TAR67" s="10"/>
      <c r="TAS67" s="10"/>
      <c r="TAT67" s="10"/>
      <c r="TAU67" s="10"/>
      <c r="TAV67" s="10"/>
      <c r="TAW67" s="10"/>
      <c r="TAX67" s="10"/>
      <c r="TAY67" s="10"/>
      <c r="TAZ67" s="10"/>
      <c r="TBA67" s="10"/>
      <c r="TBB67" s="10"/>
      <c r="TBC67" s="10"/>
      <c r="TBD67" s="10"/>
      <c r="TBE67" s="10"/>
      <c r="TBF67" s="10"/>
      <c r="TBG67" s="10"/>
      <c r="TBH67" s="10"/>
      <c r="TBI67" s="10"/>
      <c r="TBJ67" s="10"/>
      <c r="TBK67" s="10"/>
      <c r="TBL67" s="10"/>
      <c r="TBM67" s="10"/>
      <c r="TBN67" s="10"/>
      <c r="TBO67" s="10"/>
      <c r="TBP67" s="10"/>
      <c r="TBQ67" s="10"/>
      <c r="TBR67" s="10"/>
      <c r="TBS67" s="10"/>
      <c r="TBT67" s="10"/>
      <c r="TBU67" s="10"/>
      <c r="TBV67" s="10"/>
      <c r="TBW67" s="10"/>
      <c r="TBX67" s="10"/>
      <c r="TBY67" s="10"/>
      <c r="TBZ67" s="10"/>
      <c r="TCA67" s="10"/>
      <c r="TCB67" s="10"/>
      <c r="TCC67" s="10"/>
      <c r="TCD67" s="10"/>
      <c r="TCE67" s="10"/>
      <c r="TCF67" s="10"/>
      <c r="TCG67" s="10"/>
      <c r="TCH67" s="10"/>
      <c r="TCI67" s="10"/>
      <c r="TCJ67" s="10"/>
      <c r="TCK67" s="10"/>
      <c r="TCL67" s="10"/>
      <c r="TCM67" s="10"/>
      <c r="TCN67" s="10"/>
      <c r="TCO67" s="10"/>
      <c r="TCP67" s="10"/>
      <c r="TCQ67" s="10"/>
      <c r="TCR67" s="10"/>
      <c r="TCS67" s="10"/>
      <c r="TCT67" s="10"/>
      <c r="TCU67" s="10"/>
      <c r="TCV67" s="10"/>
      <c r="TCW67" s="10"/>
      <c r="TCX67" s="10"/>
      <c r="TCY67" s="10"/>
      <c r="TCZ67" s="10"/>
      <c r="TDA67" s="10"/>
      <c r="TDB67" s="10"/>
      <c r="TDC67" s="10"/>
      <c r="TDD67" s="10"/>
      <c r="TDE67" s="10"/>
      <c r="TDF67" s="10"/>
      <c r="TDG67" s="10"/>
      <c r="TDH67" s="10"/>
      <c r="TDI67" s="10"/>
      <c r="TDJ67" s="10"/>
      <c r="TDK67" s="10"/>
      <c r="TDL67" s="10"/>
      <c r="TDM67" s="10"/>
      <c r="TDN67" s="10"/>
      <c r="TDO67" s="10"/>
      <c r="TDP67" s="10"/>
      <c r="TDQ67" s="10"/>
      <c r="TDR67" s="10"/>
      <c r="TDS67" s="10"/>
      <c r="TDT67" s="10"/>
      <c r="TDU67" s="10"/>
      <c r="TDV67" s="10"/>
      <c r="TDW67" s="10"/>
      <c r="TDX67" s="10"/>
      <c r="TDY67" s="10"/>
      <c r="TDZ67" s="10"/>
      <c r="TEA67" s="10"/>
      <c r="TEB67" s="10"/>
      <c r="TEC67" s="10"/>
      <c r="TED67" s="10"/>
      <c r="TEE67" s="10"/>
      <c r="TEF67" s="10"/>
      <c r="TEG67" s="10"/>
      <c r="TEH67" s="10"/>
      <c r="TEI67" s="10"/>
      <c r="TEJ67" s="10"/>
      <c r="TEK67" s="10"/>
      <c r="TEL67" s="10"/>
      <c r="TEM67" s="10"/>
      <c r="TEN67" s="10"/>
      <c r="TEO67" s="10"/>
      <c r="TEP67" s="10"/>
      <c r="TEQ67" s="10"/>
      <c r="TER67" s="10"/>
      <c r="TES67" s="10"/>
      <c r="TET67" s="10"/>
      <c r="TEU67" s="10"/>
      <c r="TEV67" s="10"/>
      <c r="TEW67" s="10"/>
      <c r="TEX67" s="10"/>
      <c r="TEY67" s="10"/>
      <c r="TEZ67" s="10"/>
      <c r="TFA67" s="10"/>
      <c r="TFB67" s="10"/>
      <c r="TFC67" s="10"/>
      <c r="TFD67" s="10"/>
      <c r="TFE67" s="10"/>
      <c r="TFF67" s="10"/>
      <c r="TFG67" s="10"/>
      <c r="TFH67" s="10"/>
      <c r="TFI67" s="10"/>
      <c r="TFJ67" s="10"/>
      <c r="TFK67" s="10"/>
      <c r="TFL67" s="10"/>
      <c r="TFM67" s="10"/>
      <c r="TFN67" s="10"/>
      <c r="TFO67" s="10"/>
      <c r="TFP67" s="10"/>
      <c r="TFQ67" s="10"/>
      <c r="TFR67" s="10"/>
      <c r="TFS67" s="10"/>
      <c r="TFT67" s="10"/>
      <c r="TFU67" s="10"/>
      <c r="TFV67" s="10"/>
      <c r="TFW67" s="10"/>
      <c r="TFX67" s="10"/>
      <c r="TFY67" s="10"/>
      <c r="TFZ67" s="10"/>
      <c r="TGA67" s="10"/>
      <c r="TGB67" s="10"/>
      <c r="TGC67" s="10"/>
      <c r="TGD67" s="10"/>
      <c r="TGE67" s="10"/>
      <c r="TGF67" s="10"/>
      <c r="TGG67" s="10"/>
      <c r="TGH67" s="10"/>
      <c r="TGI67" s="10"/>
      <c r="TGJ67" s="10"/>
      <c r="TGK67" s="10"/>
      <c r="TGL67" s="10"/>
      <c r="TGM67" s="10"/>
      <c r="TGN67" s="10"/>
      <c r="TGO67" s="10"/>
      <c r="TGP67" s="10"/>
      <c r="TGQ67" s="10"/>
      <c r="TGR67" s="10"/>
      <c r="TGS67" s="10"/>
      <c r="TGT67" s="10"/>
      <c r="TGU67" s="10"/>
      <c r="TGV67" s="10"/>
      <c r="TGW67" s="10"/>
      <c r="TGX67" s="10"/>
      <c r="TGY67" s="10"/>
      <c r="TGZ67" s="10"/>
      <c r="THA67" s="10"/>
      <c r="THB67" s="10"/>
      <c r="THC67" s="10"/>
      <c r="THD67" s="10"/>
      <c r="THE67" s="10"/>
      <c r="THF67" s="10"/>
      <c r="THG67" s="10"/>
      <c r="THH67" s="10"/>
      <c r="THI67" s="10"/>
      <c r="THJ67" s="10"/>
      <c r="THK67" s="10"/>
      <c r="THL67" s="10"/>
      <c r="THM67" s="10"/>
      <c r="THN67" s="10"/>
      <c r="THO67" s="10"/>
      <c r="THP67" s="10"/>
      <c r="THQ67" s="10"/>
      <c r="THR67" s="10"/>
      <c r="THS67" s="10"/>
      <c r="THT67" s="10"/>
      <c r="THU67" s="10"/>
      <c r="THV67" s="10"/>
      <c r="THW67" s="10"/>
      <c r="THX67" s="10"/>
      <c r="THY67" s="10"/>
      <c r="THZ67" s="10"/>
      <c r="TIA67" s="10"/>
      <c r="TIB67" s="10"/>
      <c r="TIC67" s="10"/>
      <c r="TID67" s="10"/>
      <c r="TIE67" s="10"/>
      <c r="TIF67" s="10"/>
      <c r="TIG67" s="10"/>
      <c r="TIH67" s="10"/>
      <c r="TII67" s="10"/>
      <c r="TIJ67" s="10"/>
      <c r="TIK67" s="10"/>
      <c r="TIL67" s="10"/>
      <c r="TIM67" s="10"/>
      <c r="TIN67" s="10"/>
      <c r="TIO67" s="10"/>
      <c r="TIP67" s="10"/>
      <c r="TIQ67" s="10"/>
      <c r="TIR67" s="10"/>
      <c r="TIS67" s="10"/>
      <c r="TIT67" s="10"/>
      <c r="TIU67" s="10"/>
      <c r="TIV67" s="10"/>
      <c r="TIW67" s="10"/>
      <c r="TIX67" s="10"/>
      <c r="TIY67" s="10"/>
      <c r="TIZ67" s="10"/>
      <c r="TJA67" s="10"/>
      <c r="TJB67" s="10"/>
      <c r="TJC67" s="10"/>
      <c r="TJD67" s="10"/>
      <c r="TJE67" s="10"/>
      <c r="TJF67" s="10"/>
      <c r="TJG67" s="10"/>
      <c r="TJH67" s="10"/>
      <c r="TJI67" s="10"/>
      <c r="TJJ67" s="10"/>
      <c r="TJK67" s="10"/>
      <c r="TJL67" s="10"/>
      <c r="TJM67" s="10"/>
      <c r="TJN67" s="10"/>
      <c r="TJO67" s="10"/>
      <c r="TJP67" s="10"/>
      <c r="TJQ67" s="10"/>
      <c r="TJR67" s="10"/>
      <c r="TJS67" s="10"/>
      <c r="TJT67" s="10"/>
      <c r="TJU67" s="10"/>
      <c r="TJV67" s="10"/>
      <c r="TJW67" s="10"/>
      <c r="TJX67" s="10"/>
      <c r="TJY67" s="10"/>
      <c r="TJZ67" s="10"/>
      <c r="TKA67" s="10"/>
      <c r="TKB67" s="10"/>
      <c r="TKC67" s="10"/>
      <c r="TKD67" s="10"/>
      <c r="TKE67" s="10"/>
      <c r="TKF67" s="10"/>
      <c r="TKG67" s="10"/>
      <c r="TKH67" s="10"/>
      <c r="TKI67" s="10"/>
      <c r="TKJ67" s="10"/>
      <c r="TKK67" s="10"/>
      <c r="TKL67" s="10"/>
      <c r="TKM67" s="10"/>
      <c r="TKN67" s="10"/>
      <c r="TKO67" s="10"/>
      <c r="TKP67" s="10"/>
      <c r="TKQ67" s="10"/>
      <c r="TKR67" s="10"/>
      <c r="TKS67" s="10"/>
      <c r="TKT67" s="10"/>
      <c r="TKU67" s="10"/>
      <c r="TKV67" s="10"/>
      <c r="TKW67" s="10"/>
      <c r="TKX67" s="10"/>
      <c r="TKY67" s="10"/>
      <c r="TKZ67" s="10"/>
      <c r="TLA67" s="10"/>
      <c r="TLB67" s="10"/>
      <c r="TLC67" s="10"/>
      <c r="TLD67" s="10"/>
      <c r="TLE67" s="10"/>
      <c r="TLF67" s="10"/>
      <c r="TLG67" s="10"/>
      <c r="TLH67" s="10"/>
      <c r="TLI67" s="10"/>
      <c r="TLJ67" s="10"/>
      <c r="TLK67" s="10"/>
      <c r="TLL67" s="10"/>
      <c r="TLM67" s="10"/>
      <c r="TLN67" s="10"/>
      <c r="TLO67" s="10"/>
      <c r="TLP67" s="10"/>
      <c r="TLQ67" s="10"/>
      <c r="TLR67" s="10"/>
      <c r="TLS67" s="10"/>
      <c r="TLT67" s="10"/>
      <c r="TLU67" s="10"/>
      <c r="TLV67" s="10"/>
      <c r="TLW67" s="10"/>
      <c r="TLX67" s="10"/>
      <c r="TLY67" s="10"/>
      <c r="TLZ67" s="10"/>
      <c r="TMA67" s="10"/>
      <c r="TMB67" s="10"/>
      <c r="TMC67" s="10"/>
      <c r="TMD67" s="10"/>
      <c r="TME67" s="10"/>
      <c r="TMF67" s="10"/>
      <c r="TMG67" s="10"/>
      <c r="TMH67" s="10"/>
      <c r="TMI67" s="10"/>
      <c r="TMJ67" s="10"/>
      <c r="TMK67" s="10"/>
      <c r="TML67" s="10"/>
      <c r="TMM67" s="10"/>
      <c r="TMN67" s="10"/>
      <c r="TMO67" s="10"/>
      <c r="TMP67" s="10"/>
      <c r="TMQ67" s="10"/>
      <c r="TMR67" s="10"/>
      <c r="TMS67" s="10"/>
      <c r="TMT67" s="10"/>
      <c r="TMU67" s="10"/>
      <c r="TMV67" s="10"/>
      <c r="TMW67" s="10"/>
      <c r="TMX67" s="10"/>
      <c r="TMY67" s="10"/>
      <c r="TMZ67" s="10"/>
      <c r="TNA67" s="10"/>
      <c r="TNB67" s="10"/>
      <c r="TNC67" s="10"/>
      <c r="TND67" s="10"/>
      <c r="TNE67" s="10"/>
      <c r="TNF67" s="10"/>
      <c r="TNG67" s="10"/>
      <c r="TNH67" s="10"/>
      <c r="TNI67" s="10"/>
      <c r="TNJ67" s="10"/>
      <c r="TNK67" s="10"/>
      <c r="TNL67" s="10"/>
      <c r="TNM67" s="10"/>
      <c r="TNN67" s="10"/>
      <c r="TNO67" s="10"/>
      <c r="TNP67" s="10"/>
      <c r="TNQ67" s="10"/>
      <c r="TNR67" s="10"/>
      <c r="TNS67" s="10"/>
      <c r="TNT67" s="10"/>
      <c r="TNU67" s="10"/>
      <c r="TNV67" s="10"/>
      <c r="TNW67" s="10"/>
      <c r="TNX67" s="10"/>
      <c r="TNY67" s="10"/>
      <c r="TNZ67" s="10"/>
      <c r="TOA67" s="10"/>
      <c r="TOB67" s="10"/>
      <c r="TOC67" s="10"/>
      <c r="TOD67" s="10"/>
      <c r="TOE67" s="10"/>
      <c r="TOF67" s="10"/>
      <c r="TOG67" s="10"/>
      <c r="TOH67" s="10"/>
      <c r="TOI67" s="10"/>
      <c r="TOJ67" s="10"/>
      <c r="TOK67" s="10"/>
      <c r="TOL67" s="10"/>
      <c r="TOM67" s="10"/>
      <c r="TON67" s="10"/>
      <c r="TOO67" s="10"/>
      <c r="TOP67" s="10"/>
      <c r="TOQ67" s="10"/>
      <c r="TOR67" s="10"/>
      <c r="TOS67" s="10"/>
      <c r="TOT67" s="10"/>
      <c r="TOU67" s="10"/>
      <c r="TOV67" s="10"/>
      <c r="TOW67" s="10"/>
      <c r="TOX67" s="10"/>
      <c r="TOY67" s="10"/>
      <c r="TOZ67" s="10"/>
      <c r="TPA67" s="10"/>
      <c r="TPB67" s="10"/>
      <c r="TPC67" s="10"/>
      <c r="TPD67" s="10"/>
      <c r="TPE67" s="10"/>
      <c r="TPF67" s="10"/>
      <c r="TPG67" s="10"/>
      <c r="TPH67" s="10"/>
      <c r="TPI67" s="10"/>
      <c r="TPJ67" s="10"/>
      <c r="TPK67" s="10"/>
      <c r="TPL67" s="10"/>
      <c r="TPM67" s="10"/>
      <c r="TPN67" s="10"/>
      <c r="TPO67" s="10"/>
      <c r="TPP67" s="10"/>
      <c r="TPQ67" s="10"/>
      <c r="TPR67" s="10"/>
      <c r="TPS67" s="10"/>
      <c r="TPT67" s="10"/>
      <c r="TPU67" s="10"/>
      <c r="TPV67" s="10"/>
      <c r="TPW67" s="10"/>
      <c r="TPX67" s="10"/>
      <c r="TPY67" s="10"/>
      <c r="TPZ67" s="10"/>
      <c r="TQA67" s="10"/>
      <c r="TQB67" s="10"/>
      <c r="TQC67" s="10"/>
      <c r="TQD67" s="10"/>
      <c r="TQE67" s="10"/>
      <c r="TQF67" s="10"/>
      <c r="TQG67" s="10"/>
      <c r="TQH67" s="10"/>
      <c r="TQI67" s="10"/>
      <c r="TQJ67" s="10"/>
      <c r="TQK67" s="10"/>
      <c r="TQL67" s="10"/>
      <c r="TQM67" s="10"/>
      <c r="TQN67" s="10"/>
      <c r="TQO67" s="10"/>
      <c r="TQP67" s="10"/>
      <c r="TQQ67" s="10"/>
      <c r="TQR67" s="10"/>
      <c r="TQS67" s="10"/>
      <c r="TQT67" s="10"/>
      <c r="TQU67" s="10"/>
      <c r="TQV67" s="10"/>
      <c r="TQW67" s="10"/>
      <c r="TQX67" s="10"/>
      <c r="TQY67" s="10"/>
      <c r="TQZ67" s="10"/>
      <c r="TRA67" s="10"/>
      <c r="TRB67" s="10"/>
      <c r="TRC67" s="10"/>
      <c r="TRD67" s="10"/>
      <c r="TRE67" s="10"/>
      <c r="TRF67" s="10"/>
      <c r="TRG67" s="10"/>
      <c r="TRH67" s="10"/>
      <c r="TRI67" s="10"/>
      <c r="TRJ67" s="10"/>
      <c r="TRK67" s="10"/>
      <c r="TRL67" s="10"/>
      <c r="TRM67" s="10"/>
      <c r="TRN67" s="10"/>
      <c r="TRO67" s="10"/>
      <c r="TRP67" s="10"/>
      <c r="TRQ67" s="10"/>
      <c r="TRR67" s="10"/>
      <c r="TRS67" s="10"/>
      <c r="TRT67" s="10"/>
      <c r="TRU67" s="10"/>
      <c r="TRV67" s="10"/>
      <c r="TRW67" s="10"/>
      <c r="TRX67" s="10"/>
      <c r="TRY67" s="10"/>
      <c r="TRZ67" s="10"/>
      <c r="TSA67" s="10"/>
      <c r="TSB67" s="10"/>
      <c r="TSC67" s="10"/>
      <c r="TSD67" s="10"/>
      <c r="TSE67" s="10"/>
      <c r="TSF67" s="10"/>
      <c r="TSG67" s="10"/>
      <c r="TSH67" s="10"/>
      <c r="TSI67" s="10"/>
      <c r="TSJ67" s="10"/>
      <c r="TSK67" s="10"/>
      <c r="TSL67" s="10"/>
      <c r="TSM67" s="10"/>
      <c r="TSN67" s="10"/>
      <c r="TSO67" s="10"/>
      <c r="TSP67" s="10"/>
      <c r="TSQ67" s="10"/>
      <c r="TSR67" s="10"/>
      <c r="TSS67" s="10"/>
      <c r="TST67" s="10"/>
      <c r="TSU67" s="10"/>
      <c r="TSV67" s="10"/>
      <c r="TSW67" s="10"/>
      <c r="TSX67" s="10"/>
      <c r="TSY67" s="10"/>
      <c r="TSZ67" s="10"/>
      <c r="TTA67" s="10"/>
      <c r="TTB67" s="10"/>
      <c r="TTC67" s="10"/>
      <c r="TTD67" s="10"/>
      <c r="TTE67" s="10"/>
      <c r="TTF67" s="10"/>
      <c r="TTG67" s="10"/>
      <c r="TTH67" s="10"/>
      <c r="TTI67" s="10"/>
      <c r="TTJ67" s="10"/>
      <c r="TTK67" s="10"/>
      <c r="TTL67" s="10"/>
      <c r="TTM67" s="10"/>
      <c r="TTN67" s="10"/>
      <c r="TTO67" s="10"/>
      <c r="TTP67" s="10"/>
      <c r="TTQ67" s="10"/>
      <c r="TTR67" s="10"/>
      <c r="TTS67" s="10"/>
      <c r="TTT67" s="10"/>
      <c r="TTU67" s="10"/>
      <c r="TTV67" s="10"/>
      <c r="TTW67" s="10"/>
      <c r="TTX67" s="10"/>
      <c r="TTY67" s="10"/>
      <c r="TTZ67" s="10"/>
      <c r="TUA67" s="10"/>
      <c r="TUB67" s="10"/>
      <c r="TUC67" s="10"/>
      <c r="TUD67" s="10"/>
      <c r="TUE67" s="10"/>
      <c r="TUF67" s="10"/>
      <c r="TUG67" s="10"/>
      <c r="TUH67" s="10"/>
      <c r="TUI67" s="10"/>
      <c r="TUJ67" s="10"/>
      <c r="TUK67" s="10"/>
      <c r="TUL67" s="10"/>
      <c r="TUM67" s="10"/>
      <c r="TUN67" s="10"/>
      <c r="TUO67" s="10"/>
      <c r="TUP67" s="10"/>
      <c r="TUQ67" s="10"/>
      <c r="TUR67" s="10"/>
      <c r="TUS67" s="10"/>
      <c r="TUT67" s="10"/>
      <c r="TUU67" s="10"/>
      <c r="TUV67" s="10"/>
      <c r="TUW67" s="10"/>
      <c r="TUX67" s="10"/>
      <c r="TUY67" s="10"/>
      <c r="TUZ67" s="10"/>
      <c r="TVA67" s="10"/>
      <c r="TVB67" s="10"/>
      <c r="TVC67" s="10"/>
      <c r="TVD67" s="10"/>
      <c r="TVE67" s="10"/>
      <c r="TVF67" s="10"/>
      <c r="TVG67" s="10"/>
      <c r="TVH67" s="10"/>
      <c r="TVI67" s="10"/>
      <c r="TVJ67" s="10"/>
      <c r="TVK67" s="10"/>
      <c r="TVL67" s="10"/>
      <c r="TVM67" s="10"/>
      <c r="TVN67" s="10"/>
      <c r="TVO67" s="10"/>
      <c r="TVP67" s="10"/>
      <c r="TVQ67" s="10"/>
      <c r="TVR67" s="10"/>
      <c r="TVS67" s="10"/>
      <c r="TVT67" s="10"/>
      <c r="TVU67" s="10"/>
      <c r="TVV67" s="10"/>
      <c r="TVW67" s="10"/>
      <c r="TVX67" s="10"/>
      <c r="TVY67" s="10"/>
      <c r="TVZ67" s="10"/>
      <c r="TWA67" s="10"/>
      <c r="TWB67" s="10"/>
      <c r="TWC67" s="10"/>
      <c r="TWD67" s="10"/>
      <c r="TWE67" s="10"/>
      <c r="TWF67" s="10"/>
      <c r="TWG67" s="10"/>
      <c r="TWH67" s="10"/>
      <c r="TWI67" s="10"/>
      <c r="TWJ67" s="10"/>
      <c r="TWK67" s="10"/>
      <c r="TWL67" s="10"/>
      <c r="TWM67" s="10"/>
      <c r="TWN67" s="10"/>
      <c r="TWO67" s="10"/>
      <c r="TWP67" s="10"/>
      <c r="TWQ67" s="10"/>
      <c r="TWR67" s="10"/>
      <c r="TWS67" s="10"/>
      <c r="TWT67" s="10"/>
      <c r="TWU67" s="10"/>
      <c r="TWV67" s="10"/>
      <c r="TWW67" s="10"/>
      <c r="TWX67" s="10"/>
      <c r="TWY67" s="10"/>
      <c r="TWZ67" s="10"/>
      <c r="TXA67" s="10"/>
      <c r="TXB67" s="10"/>
      <c r="TXC67" s="10"/>
      <c r="TXD67" s="10"/>
      <c r="TXE67" s="10"/>
      <c r="TXF67" s="10"/>
      <c r="TXG67" s="10"/>
      <c r="TXH67" s="10"/>
      <c r="TXI67" s="10"/>
      <c r="TXJ67" s="10"/>
      <c r="TXK67" s="10"/>
      <c r="TXL67" s="10"/>
      <c r="TXM67" s="10"/>
      <c r="TXN67" s="10"/>
      <c r="TXO67" s="10"/>
      <c r="TXP67" s="10"/>
      <c r="TXQ67" s="10"/>
      <c r="TXR67" s="10"/>
      <c r="TXS67" s="10"/>
      <c r="TXT67" s="10"/>
      <c r="TXU67" s="10"/>
      <c r="TXV67" s="10"/>
      <c r="TXW67" s="10"/>
      <c r="TXX67" s="10"/>
      <c r="TXY67" s="10"/>
      <c r="TXZ67" s="10"/>
      <c r="TYA67" s="10"/>
      <c r="TYB67" s="10"/>
      <c r="TYC67" s="10"/>
      <c r="TYD67" s="10"/>
      <c r="TYE67" s="10"/>
      <c r="TYF67" s="10"/>
      <c r="TYG67" s="10"/>
      <c r="TYH67" s="10"/>
      <c r="TYI67" s="10"/>
      <c r="TYJ67" s="10"/>
      <c r="TYK67" s="10"/>
      <c r="TYL67" s="10"/>
      <c r="TYM67" s="10"/>
      <c r="TYN67" s="10"/>
      <c r="TYO67" s="10"/>
      <c r="TYP67" s="10"/>
      <c r="TYQ67" s="10"/>
      <c r="TYR67" s="10"/>
      <c r="TYS67" s="10"/>
      <c r="TYT67" s="10"/>
      <c r="TYU67" s="10"/>
      <c r="TYV67" s="10"/>
      <c r="TYW67" s="10"/>
      <c r="TYX67" s="10"/>
      <c r="TYY67" s="10"/>
      <c r="TYZ67" s="10"/>
      <c r="TZA67" s="10"/>
      <c r="TZB67" s="10"/>
      <c r="TZC67" s="10"/>
      <c r="TZD67" s="10"/>
      <c r="TZE67" s="10"/>
      <c r="TZF67" s="10"/>
      <c r="TZG67" s="10"/>
      <c r="TZH67" s="10"/>
      <c r="TZI67" s="10"/>
      <c r="TZJ67" s="10"/>
      <c r="TZK67" s="10"/>
      <c r="TZL67" s="10"/>
      <c r="TZM67" s="10"/>
      <c r="TZN67" s="10"/>
      <c r="TZO67" s="10"/>
      <c r="TZP67" s="10"/>
      <c r="TZQ67" s="10"/>
      <c r="TZR67" s="10"/>
      <c r="TZS67" s="10"/>
      <c r="TZT67" s="10"/>
      <c r="TZU67" s="10"/>
      <c r="TZV67" s="10"/>
      <c r="TZW67" s="10"/>
      <c r="TZX67" s="10"/>
      <c r="TZY67" s="10"/>
      <c r="TZZ67" s="10"/>
      <c r="UAA67" s="10"/>
      <c r="UAB67" s="10"/>
      <c r="UAC67" s="10"/>
      <c r="UAD67" s="10"/>
      <c r="UAE67" s="10"/>
      <c r="UAF67" s="10"/>
      <c r="UAG67" s="10"/>
      <c r="UAH67" s="10"/>
      <c r="UAI67" s="10"/>
      <c r="UAJ67" s="10"/>
      <c r="UAK67" s="10"/>
      <c r="UAL67" s="10"/>
      <c r="UAM67" s="10"/>
      <c r="UAN67" s="10"/>
      <c r="UAO67" s="10"/>
      <c r="UAP67" s="10"/>
      <c r="UAQ67" s="10"/>
      <c r="UAR67" s="10"/>
      <c r="UAS67" s="10"/>
      <c r="UAT67" s="10"/>
      <c r="UAU67" s="10"/>
      <c r="UAV67" s="10"/>
      <c r="UAW67" s="10"/>
      <c r="UAX67" s="10"/>
      <c r="UAY67" s="10"/>
      <c r="UAZ67" s="10"/>
      <c r="UBA67" s="10"/>
      <c r="UBB67" s="10"/>
      <c r="UBC67" s="10"/>
      <c r="UBD67" s="10"/>
      <c r="UBE67" s="10"/>
      <c r="UBF67" s="10"/>
      <c r="UBG67" s="10"/>
      <c r="UBH67" s="10"/>
      <c r="UBI67" s="10"/>
      <c r="UBJ67" s="10"/>
      <c r="UBK67" s="10"/>
      <c r="UBL67" s="10"/>
      <c r="UBM67" s="10"/>
      <c r="UBN67" s="10"/>
      <c r="UBO67" s="10"/>
      <c r="UBP67" s="10"/>
      <c r="UBQ67" s="10"/>
      <c r="UBR67" s="10"/>
      <c r="UBS67" s="10"/>
      <c r="UBT67" s="10"/>
      <c r="UBU67" s="10"/>
      <c r="UBV67" s="10"/>
      <c r="UBW67" s="10"/>
      <c r="UBX67" s="10"/>
      <c r="UBY67" s="10"/>
      <c r="UBZ67" s="10"/>
      <c r="UCA67" s="10"/>
      <c r="UCB67" s="10"/>
      <c r="UCC67" s="10"/>
      <c r="UCD67" s="10"/>
      <c r="UCE67" s="10"/>
      <c r="UCF67" s="10"/>
      <c r="UCG67" s="10"/>
      <c r="UCH67" s="10"/>
      <c r="UCI67" s="10"/>
      <c r="UCJ67" s="10"/>
      <c r="UCK67" s="10"/>
      <c r="UCL67" s="10"/>
      <c r="UCM67" s="10"/>
      <c r="UCN67" s="10"/>
      <c r="UCO67" s="10"/>
      <c r="UCP67" s="10"/>
      <c r="UCQ67" s="10"/>
      <c r="UCR67" s="10"/>
      <c r="UCS67" s="10"/>
      <c r="UCT67" s="10"/>
      <c r="UCU67" s="10"/>
      <c r="UCV67" s="10"/>
      <c r="UCW67" s="10"/>
      <c r="UCX67" s="10"/>
      <c r="UCY67" s="10"/>
      <c r="UCZ67" s="10"/>
      <c r="UDA67" s="10"/>
      <c r="UDB67" s="10"/>
      <c r="UDC67" s="10"/>
      <c r="UDD67" s="10"/>
      <c r="UDE67" s="10"/>
      <c r="UDF67" s="10"/>
      <c r="UDG67" s="10"/>
      <c r="UDH67" s="10"/>
      <c r="UDI67" s="10"/>
      <c r="UDJ67" s="10"/>
      <c r="UDK67" s="10"/>
      <c r="UDL67" s="10"/>
      <c r="UDM67" s="10"/>
      <c r="UDN67" s="10"/>
      <c r="UDO67" s="10"/>
      <c r="UDP67" s="10"/>
      <c r="UDQ67" s="10"/>
      <c r="UDR67" s="10"/>
      <c r="UDS67" s="10"/>
      <c r="UDT67" s="10"/>
      <c r="UDU67" s="10"/>
      <c r="UDV67" s="10"/>
      <c r="UDW67" s="10"/>
      <c r="UDX67" s="10"/>
      <c r="UDY67" s="10"/>
      <c r="UDZ67" s="10"/>
      <c r="UEA67" s="10"/>
      <c r="UEB67" s="10"/>
      <c r="UEC67" s="10"/>
      <c r="UED67" s="10"/>
      <c r="UEE67" s="10"/>
      <c r="UEF67" s="10"/>
      <c r="UEG67" s="10"/>
      <c r="UEH67" s="10"/>
      <c r="UEI67" s="10"/>
      <c r="UEJ67" s="10"/>
      <c r="UEK67" s="10"/>
      <c r="UEL67" s="10"/>
      <c r="UEM67" s="10"/>
      <c r="UEN67" s="10"/>
      <c r="UEO67" s="10"/>
      <c r="UEP67" s="10"/>
      <c r="UEQ67" s="10"/>
      <c r="UER67" s="10"/>
      <c r="UES67" s="10"/>
      <c r="UET67" s="10"/>
      <c r="UEU67" s="10"/>
      <c r="UEV67" s="10"/>
      <c r="UEW67" s="10"/>
      <c r="UEX67" s="10"/>
      <c r="UEY67" s="10"/>
      <c r="UEZ67" s="10"/>
      <c r="UFA67" s="10"/>
      <c r="UFB67" s="10"/>
      <c r="UFC67" s="10"/>
      <c r="UFD67" s="10"/>
      <c r="UFE67" s="10"/>
      <c r="UFF67" s="10"/>
      <c r="UFG67" s="10"/>
      <c r="UFH67" s="10"/>
      <c r="UFI67" s="10"/>
      <c r="UFJ67" s="10"/>
      <c r="UFK67" s="10"/>
      <c r="UFL67" s="10"/>
      <c r="UFM67" s="10"/>
      <c r="UFN67" s="10"/>
      <c r="UFO67" s="10"/>
      <c r="UFP67" s="10"/>
      <c r="UFQ67" s="10"/>
      <c r="UFR67" s="10"/>
      <c r="UFS67" s="10"/>
      <c r="UFT67" s="10"/>
      <c r="UFU67" s="10"/>
      <c r="UFV67" s="10"/>
      <c r="UFW67" s="10"/>
      <c r="UFX67" s="10"/>
      <c r="UFY67" s="10"/>
      <c r="UFZ67" s="10"/>
      <c r="UGA67" s="10"/>
      <c r="UGB67" s="10"/>
      <c r="UGC67" s="10"/>
      <c r="UGD67" s="10"/>
      <c r="UGE67" s="10"/>
      <c r="UGF67" s="10"/>
      <c r="UGG67" s="10"/>
      <c r="UGH67" s="10"/>
      <c r="UGI67" s="10"/>
      <c r="UGJ67" s="10"/>
      <c r="UGK67" s="10"/>
      <c r="UGL67" s="10"/>
      <c r="UGM67" s="10"/>
      <c r="UGN67" s="10"/>
      <c r="UGO67" s="10"/>
      <c r="UGP67" s="10"/>
      <c r="UGQ67" s="10"/>
      <c r="UGR67" s="10"/>
      <c r="UGS67" s="10"/>
      <c r="UGT67" s="10"/>
      <c r="UGU67" s="10"/>
      <c r="UGV67" s="10"/>
      <c r="UGW67" s="10"/>
      <c r="UGX67" s="10"/>
      <c r="UGY67" s="10"/>
      <c r="UGZ67" s="10"/>
      <c r="UHA67" s="10"/>
      <c r="UHB67" s="10"/>
      <c r="UHC67" s="10"/>
      <c r="UHD67" s="10"/>
      <c r="UHE67" s="10"/>
      <c r="UHF67" s="10"/>
      <c r="UHG67" s="10"/>
      <c r="UHH67" s="10"/>
      <c r="UHI67" s="10"/>
      <c r="UHJ67" s="10"/>
      <c r="UHK67" s="10"/>
      <c r="UHL67" s="10"/>
      <c r="UHM67" s="10"/>
      <c r="UHN67" s="10"/>
      <c r="UHO67" s="10"/>
      <c r="UHP67" s="10"/>
      <c r="UHQ67" s="10"/>
      <c r="UHR67" s="10"/>
      <c r="UHS67" s="10"/>
      <c r="UHT67" s="10"/>
      <c r="UHU67" s="10"/>
      <c r="UHV67" s="10"/>
      <c r="UHW67" s="10"/>
      <c r="UHX67" s="10"/>
      <c r="UHY67" s="10"/>
      <c r="UHZ67" s="10"/>
      <c r="UIA67" s="10"/>
      <c r="UIB67" s="10"/>
      <c r="UIC67" s="10"/>
      <c r="UID67" s="10"/>
      <c r="UIE67" s="10"/>
      <c r="UIF67" s="10"/>
      <c r="UIG67" s="10"/>
      <c r="UIH67" s="10"/>
      <c r="UII67" s="10"/>
      <c r="UIJ67" s="10"/>
      <c r="UIK67" s="10"/>
      <c r="UIL67" s="10"/>
      <c r="UIM67" s="10"/>
      <c r="UIN67" s="10"/>
      <c r="UIO67" s="10"/>
      <c r="UIP67" s="10"/>
      <c r="UIQ67" s="10"/>
      <c r="UIR67" s="10"/>
      <c r="UIS67" s="10"/>
      <c r="UIT67" s="10"/>
      <c r="UIU67" s="10"/>
      <c r="UIV67" s="10"/>
      <c r="UIW67" s="10"/>
      <c r="UIX67" s="10"/>
      <c r="UIY67" s="10"/>
      <c r="UIZ67" s="10"/>
      <c r="UJA67" s="10"/>
      <c r="UJB67" s="10"/>
      <c r="UJC67" s="10"/>
      <c r="UJD67" s="10"/>
      <c r="UJE67" s="10"/>
      <c r="UJF67" s="10"/>
      <c r="UJG67" s="10"/>
      <c r="UJH67" s="10"/>
      <c r="UJI67" s="10"/>
      <c r="UJJ67" s="10"/>
      <c r="UJK67" s="10"/>
      <c r="UJL67" s="10"/>
      <c r="UJM67" s="10"/>
      <c r="UJN67" s="10"/>
      <c r="UJO67" s="10"/>
      <c r="UJP67" s="10"/>
      <c r="UJQ67" s="10"/>
      <c r="UJR67" s="10"/>
      <c r="UJS67" s="10"/>
      <c r="UJT67" s="10"/>
      <c r="UJU67" s="10"/>
      <c r="UJV67" s="10"/>
      <c r="UJW67" s="10"/>
      <c r="UJX67" s="10"/>
      <c r="UJY67" s="10"/>
      <c r="UJZ67" s="10"/>
      <c r="UKA67" s="10"/>
      <c r="UKB67" s="10"/>
      <c r="UKC67" s="10"/>
      <c r="UKD67" s="10"/>
      <c r="UKE67" s="10"/>
      <c r="UKF67" s="10"/>
      <c r="UKG67" s="10"/>
      <c r="UKH67" s="10"/>
      <c r="UKI67" s="10"/>
      <c r="UKJ67" s="10"/>
      <c r="UKK67" s="10"/>
      <c r="UKL67" s="10"/>
      <c r="UKM67" s="10"/>
      <c r="UKN67" s="10"/>
      <c r="UKO67" s="10"/>
      <c r="UKP67" s="10"/>
      <c r="UKQ67" s="10"/>
      <c r="UKR67" s="10"/>
      <c r="UKS67" s="10"/>
      <c r="UKT67" s="10"/>
      <c r="UKU67" s="10"/>
      <c r="UKV67" s="10"/>
      <c r="UKW67" s="10"/>
      <c r="UKX67" s="10"/>
      <c r="UKY67" s="10"/>
      <c r="UKZ67" s="10"/>
      <c r="ULA67" s="10"/>
      <c r="ULB67" s="10"/>
      <c r="ULC67" s="10"/>
      <c r="ULD67" s="10"/>
      <c r="ULE67" s="10"/>
      <c r="ULF67" s="10"/>
      <c r="ULG67" s="10"/>
      <c r="ULH67" s="10"/>
      <c r="ULI67" s="10"/>
      <c r="ULJ67" s="10"/>
      <c r="ULK67" s="10"/>
      <c r="ULL67" s="10"/>
      <c r="ULM67" s="10"/>
      <c r="ULN67" s="10"/>
      <c r="ULO67" s="10"/>
      <c r="ULP67" s="10"/>
      <c r="ULQ67" s="10"/>
      <c r="ULR67" s="10"/>
      <c r="ULS67" s="10"/>
      <c r="ULT67" s="10"/>
      <c r="ULU67" s="10"/>
      <c r="ULV67" s="10"/>
      <c r="ULW67" s="10"/>
      <c r="ULX67" s="10"/>
      <c r="ULY67" s="10"/>
      <c r="ULZ67" s="10"/>
      <c r="UMA67" s="10"/>
      <c r="UMB67" s="10"/>
      <c r="UMC67" s="10"/>
      <c r="UMD67" s="10"/>
      <c r="UME67" s="10"/>
      <c r="UMF67" s="10"/>
      <c r="UMG67" s="10"/>
      <c r="UMH67" s="10"/>
      <c r="UMI67" s="10"/>
      <c r="UMJ67" s="10"/>
      <c r="UMK67" s="10"/>
      <c r="UML67" s="10"/>
      <c r="UMM67" s="10"/>
      <c r="UMN67" s="10"/>
      <c r="UMO67" s="10"/>
      <c r="UMP67" s="10"/>
      <c r="UMQ67" s="10"/>
      <c r="UMR67" s="10"/>
      <c r="UMS67" s="10"/>
      <c r="UMT67" s="10"/>
      <c r="UMU67" s="10"/>
      <c r="UMV67" s="10"/>
      <c r="UMW67" s="10"/>
      <c r="UMX67" s="10"/>
      <c r="UMY67" s="10"/>
      <c r="UMZ67" s="10"/>
      <c r="UNA67" s="10"/>
      <c r="UNB67" s="10"/>
      <c r="UNC67" s="10"/>
      <c r="UND67" s="10"/>
      <c r="UNE67" s="10"/>
      <c r="UNF67" s="10"/>
      <c r="UNG67" s="10"/>
      <c r="UNH67" s="10"/>
      <c r="UNI67" s="10"/>
      <c r="UNJ67" s="10"/>
      <c r="UNK67" s="10"/>
      <c r="UNL67" s="10"/>
      <c r="UNM67" s="10"/>
      <c r="UNN67" s="10"/>
      <c r="UNO67" s="10"/>
      <c r="UNP67" s="10"/>
      <c r="UNQ67" s="10"/>
      <c r="UNR67" s="10"/>
      <c r="UNS67" s="10"/>
      <c r="UNT67" s="10"/>
      <c r="UNU67" s="10"/>
      <c r="UNV67" s="10"/>
      <c r="UNW67" s="10"/>
      <c r="UNX67" s="10"/>
      <c r="UNY67" s="10"/>
      <c r="UNZ67" s="10"/>
      <c r="UOA67" s="10"/>
      <c r="UOB67" s="10"/>
      <c r="UOC67" s="10"/>
      <c r="UOD67" s="10"/>
      <c r="UOE67" s="10"/>
      <c r="UOF67" s="10"/>
      <c r="UOG67" s="10"/>
      <c r="UOH67" s="10"/>
      <c r="UOI67" s="10"/>
      <c r="UOJ67" s="10"/>
      <c r="UOK67" s="10"/>
      <c r="UOL67" s="10"/>
      <c r="UOM67" s="10"/>
      <c r="UON67" s="10"/>
      <c r="UOO67" s="10"/>
      <c r="UOP67" s="10"/>
      <c r="UOQ67" s="10"/>
      <c r="UOR67" s="10"/>
      <c r="UOS67" s="10"/>
      <c r="UOT67" s="10"/>
      <c r="UOU67" s="10"/>
      <c r="UOV67" s="10"/>
      <c r="UOW67" s="10"/>
      <c r="UOX67" s="10"/>
      <c r="UOY67" s="10"/>
      <c r="UOZ67" s="10"/>
      <c r="UPA67" s="10"/>
      <c r="UPB67" s="10"/>
      <c r="UPC67" s="10"/>
      <c r="UPD67" s="10"/>
      <c r="UPE67" s="10"/>
      <c r="UPF67" s="10"/>
      <c r="UPG67" s="10"/>
      <c r="UPH67" s="10"/>
      <c r="UPI67" s="10"/>
      <c r="UPJ67" s="10"/>
      <c r="UPK67" s="10"/>
      <c r="UPL67" s="10"/>
      <c r="UPM67" s="10"/>
      <c r="UPN67" s="10"/>
      <c r="UPO67" s="10"/>
      <c r="UPP67" s="10"/>
      <c r="UPQ67" s="10"/>
      <c r="UPR67" s="10"/>
      <c r="UPS67" s="10"/>
      <c r="UPT67" s="10"/>
      <c r="UPU67" s="10"/>
      <c r="UPV67" s="10"/>
      <c r="UPW67" s="10"/>
      <c r="UPX67" s="10"/>
      <c r="UPY67" s="10"/>
      <c r="UPZ67" s="10"/>
      <c r="UQA67" s="10"/>
      <c r="UQB67" s="10"/>
      <c r="UQC67" s="10"/>
      <c r="UQD67" s="10"/>
      <c r="UQE67" s="10"/>
      <c r="UQF67" s="10"/>
      <c r="UQG67" s="10"/>
      <c r="UQH67" s="10"/>
      <c r="UQI67" s="10"/>
      <c r="UQJ67" s="10"/>
      <c r="UQK67" s="10"/>
      <c r="UQL67" s="10"/>
      <c r="UQM67" s="10"/>
      <c r="UQN67" s="10"/>
      <c r="UQO67" s="10"/>
      <c r="UQP67" s="10"/>
      <c r="UQQ67" s="10"/>
      <c r="UQR67" s="10"/>
      <c r="UQS67" s="10"/>
      <c r="UQT67" s="10"/>
      <c r="UQU67" s="10"/>
      <c r="UQV67" s="10"/>
      <c r="UQW67" s="10"/>
      <c r="UQX67" s="10"/>
      <c r="UQY67" s="10"/>
      <c r="UQZ67" s="10"/>
      <c r="URA67" s="10"/>
      <c r="URB67" s="10"/>
      <c r="URC67" s="10"/>
      <c r="URD67" s="10"/>
      <c r="URE67" s="10"/>
      <c r="URF67" s="10"/>
      <c r="URG67" s="10"/>
      <c r="URH67" s="10"/>
      <c r="URI67" s="10"/>
      <c r="URJ67" s="10"/>
      <c r="URK67" s="10"/>
      <c r="URL67" s="10"/>
      <c r="URM67" s="10"/>
      <c r="URN67" s="10"/>
      <c r="URO67" s="10"/>
      <c r="URP67" s="10"/>
      <c r="URQ67" s="10"/>
      <c r="URR67" s="10"/>
      <c r="URS67" s="10"/>
      <c r="URT67" s="10"/>
      <c r="URU67" s="10"/>
      <c r="URV67" s="10"/>
      <c r="URW67" s="10"/>
      <c r="URX67" s="10"/>
      <c r="URY67" s="10"/>
      <c r="URZ67" s="10"/>
      <c r="USA67" s="10"/>
      <c r="USB67" s="10"/>
      <c r="USC67" s="10"/>
      <c r="USD67" s="10"/>
      <c r="USE67" s="10"/>
      <c r="USF67" s="10"/>
      <c r="USG67" s="10"/>
      <c r="USH67" s="10"/>
      <c r="USI67" s="10"/>
      <c r="USJ67" s="10"/>
      <c r="USK67" s="10"/>
      <c r="USL67" s="10"/>
      <c r="USM67" s="10"/>
      <c r="USN67" s="10"/>
      <c r="USO67" s="10"/>
      <c r="USP67" s="10"/>
      <c r="USQ67" s="10"/>
      <c r="USR67" s="10"/>
      <c r="USS67" s="10"/>
      <c r="UST67" s="10"/>
      <c r="USU67" s="10"/>
      <c r="USV67" s="10"/>
      <c r="USW67" s="10"/>
      <c r="USX67" s="10"/>
      <c r="USY67" s="10"/>
      <c r="USZ67" s="10"/>
      <c r="UTA67" s="10"/>
      <c r="UTB67" s="10"/>
      <c r="UTC67" s="10"/>
      <c r="UTD67" s="10"/>
      <c r="UTE67" s="10"/>
      <c r="UTF67" s="10"/>
      <c r="UTG67" s="10"/>
      <c r="UTH67" s="10"/>
      <c r="UTI67" s="10"/>
      <c r="UTJ67" s="10"/>
      <c r="UTK67" s="10"/>
      <c r="UTL67" s="10"/>
      <c r="UTM67" s="10"/>
      <c r="UTN67" s="10"/>
      <c r="UTO67" s="10"/>
      <c r="UTP67" s="10"/>
      <c r="UTQ67" s="10"/>
      <c r="UTR67" s="10"/>
      <c r="UTS67" s="10"/>
      <c r="UTT67" s="10"/>
      <c r="UTU67" s="10"/>
      <c r="UTV67" s="10"/>
      <c r="UTW67" s="10"/>
      <c r="UTX67" s="10"/>
      <c r="UTY67" s="10"/>
      <c r="UTZ67" s="10"/>
      <c r="UUA67" s="10"/>
      <c r="UUB67" s="10"/>
      <c r="UUC67" s="10"/>
      <c r="UUD67" s="10"/>
      <c r="UUE67" s="10"/>
      <c r="UUF67" s="10"/>
      <c r="UUG67" s="10"/>
      <c r="UUH67" s="10"/>
      <c r="UUI67" s="10"/>
      <c r="UUJ67" s="10"/>
      <c r="UUK67" s="10"/>
      <c r="UUL67" s="10"/>
      <c r="UUM67" s="10"/>
      <c r="UUN67" s="10"/>
      <c r="UUO67" s="10"/>
      <c r="UUP67" s="10"/>
      <c r="UUQ67" s="10"/>
      <c r="UUR67" s="10"/>
      <c r="UUS67" s="10"/>
      <c r="UUT67" s="10"/>
      <c r="UUU67" s="10"/>
      <c r="UUV67" s="10"/>
      <c r="UUW67" s="10"/>
      <c r="UUX67" s="10"/>
      <c r="UUY67" s="10"/>
      <c r="UUZ67" s="10"/>
      <c r="UVA67" s="10"/>
      <c r="UVB67" s="10"/>
      <c r="UVC67" s="10"/>
      <c r="UVD67" s="10"/>
      <c r="UVE67" s="10"/>
      <c r="UVF67" s="10"/>
      <c r="UVG67" s="10"/>
      <c r="UVH67" s="10"/>
      <c r="UVI67" s="10"/>
      <c r="UVJ67" s="10"/>
      <c r="UVK67" s="10"/>
      <c r="UVL67" s="10"/>
      <c r="UVM67" s="10"/>
      <c r="UVN67" s="10"/>
      <c r="UVO67" s="10"/>
      <c r="UVP67" s="10"/>
      <c r="UVQ67" s="10"/>
      <c r="UVR67" s="10"/>
      <c r="UVS67" s="10"/>
      <c r="UVT67" s="10"/>
      <c r="UVU67" s="10"/>
      <c r="UVV67" s="10"/>
      <c r="UVW67" s="10"/>
      <c r="UVX67" s="10"/>
      <c r="UVY67" s="10"/>
      <c r="UVZ67" s="10"/>
      <c r="UWA67" s="10"/>
      <c r="UWB67" s="10"/>
      <c r="UWC67" s="10"/>
      <c r="UWD67" s="10"/>
      <c r="UWE67" s="10"/>
      <c r="UWF67" s="10"/>
      <c r="UWG67" s="10"/>
      <c r="UWH67" s="10"/>
      <c r="UWI67" s="10"/>
      <c r="UWJ67" s="10"/>
      <c r="UWK67" s="10"/>
      <c r="UWL67" s="10"/>
      <c r="UWM67" s="10"/>
      <c r="UWN67" s="10"/>
      <c r="UWO67" s="10"/>
      <c r="UWP67" s="10"/>
      <c r="UWQ67" s="10"/>
      <c r="UWR67" s="10"/>
      <c r="UWS67" s="10"/>
      <c r="UWT67" s="10"/>
      <c r="UWU67" s="10"/>
      <c r="UWV67" s="10"/>
      <c r="UWW67" s="10"/>
      <c r="UWX67" s="10"/>
      <c r="UWY67" s="10"/>
      <c r="UWZ67" s="10"/>
      <c r="UXA67" s="10"/>
      <c r="UXB67" s="10"/>
      <c r="UXC67" s="10"/>
      <c r="UXD67" s="10"/>
      <c r="UXE67" s="10"/>
      <c r="UXF67" s="10"/>
      <c r="UXG67" s="10"/>
      <c r="UXH67" s="10"/>
      <c r="UXI67" s="10"/>
      <c r="UXJ67" s="10"/>
      <c r="UXK67" s="10"/>
      <c r="UXL67" s="10"/>
      <c r="UXM67" s="10"/>
      <c r="UXN67" s="10"/>
      <c r="UXO67" s="10"/>
      <c r="UXP67" s="10"/>
      <c r="UXQ67" s="10"/>
      <c r="UXR67" s="10"/>
      <c r="UXS67" s="10"/>
      <c r="UXT67" s="10"/>
      <c r="UXU67" s="10"/>
      <c r="UXV67" s="10"/>
      <c r="UXW67" s="10"/>
      <c r="UXX67" s="10"/>
      <c r="UXY67" s="10"/>
      <c r="UXZ67" s="10"/>
      <c r="UYA67" s="10"/>
      <c r="UYB67" s="10"/>
      <c r="UYC67" s="10"/>
      <c r="UYD67" s="10"/>
      <c r="UYE67" s="10"/>
      <c r="UYF67" s="10"/>
      <c r="UYG67" s="10"/>
      <c r="UYH67" s="10"/>
      <c r="UYI67" s="10"/>
      <c r="UYJ67" s="10"/>
      <c r="UYK67" s="10"/>
      <c r="UYL67" s="10"/>
      <c r="UYM67" s="10"/>
      <c r="UYN67" s="10"/>
      <c r="UYO67" s="10"/>
      <c r="UYP67" s="10"/>
      <c r="UYQ67" s="10"/>
      <c r="UYR67" s="10"/>
      <c r="UYS67" s="10"/>
      <c r="UYT67" s="10"/>
      <c r="UYU67" s="10"/>
      <c r="UYV67" s="10"/>
      <c r="UYW67" s="10"/>
      <c r="UYX67" s="10"/>
      <c r="UYY67" s="10"/>
      <c r="UYZ67" s="10"/>
      <c r="UZA67" s="10"/>
      <c r="UZB67" s="10"/>
      <c r="UZC67" s="10"/>
      <c r="UZD67" s="10"/>
      <c r="UZE67" s="10"/>
      <c r="UZF67" s="10"/>
      <c r="UZG67" s="10"/>
      <c r="UZH67" s="10"/>
      <c r="UZI67" s="10"/>
      <c r="UZJ67" s="10"/>
      <c r="UZK67" s="10"/>
      <c r="UZL67" s="10"/>
      <c r="UZM67" s="10"/>
      <c r="UZN67" s="10"/>
      <c r="UZO67" s="10"/>
      <c r="UZP67" s="10"/>
      <c r="UZQ67" s="10"/>
      <c r="UZR67" s="10"/>
      <c r="UZS67" s="10"/>
      <c r="UZT67" s="10"/>
      <c r="UZU67" s="10"/>
      <c r="UZV67" s="10"/>
      <c r="UZW67" s="10"/>
      <c r="UZX67" s="10"/>
      <c r="UZY67" s="10"/>
      <c r="UZZ67" s="10"/>
      <c r="VAA67" s="10"/>
      <c r="VAB67" s="10"/>
      <c r="VAC67" s="10"/>
      <c r="VAD67" s="10"/>
      <c r="VAE67" s="10"/>
      <c r="VAF67" s="10"/>
      <c r="VAG67" s="10"/>
      <c r="VAH67" s="10"/>
      <c r="VAI67" s="10"/>
      <c r="VAJ67" s="10"/>
      <c r="VAK67" s="10"/>
      <c r="VAL67" s="10"/>
      <c r="VAM67" s="10"/>
      <c r="VAN67" s="10"/>
      <c r="VAO67" s="10"/>
      <c r="VAP67" s="10"/>
      <c r="VAQ67" s="10"/>
      <c r="VAR67" s="10"/>
      <c r="VAS67" s="10"/>
      <c r="VAT67" s="10"/>
      <c r="VAU67" s="10"/>
      <c r="VAV67" s="10"/>
      <c r="VAW67" s="10"/>
      <c r="VAX67" s="10"/>
      <c r="VAY67" s="10"/>
      <c r="VAZ67" s="10"/>
      <c r="VBA67" s="10"/>
      <c r="VBB67" s="10"/>
      <c r="VBC67" s="10"/>
      <c r="VBD67" s="10"/>
      <c r="VBE67" s="10"/>
      <c r="VBF67" s="10"/>
      <c r="VBG67" s="10"/>
      <c r="VBH67" s="10"/>
      <c r="VBI67" s="10"/>
      <c r="VBJ67" s="10"/>
      <c r="VBK67" s="10"/>
      <c r="VBL67" s="10"/>
      <c r="VBM67" s="10"/>
      <c r="VBN67" s="10"/>
      <c r="VBO67" s="10"/>
      <c r="VBP67" s="10"/>
      <c r="VBQ67" s="10"/>
      <c r="VBR67" s="10"/>
      <c r="VBS67" s="10"/>
      <c r="VBT67" s="10"/>
      <c r="VBU67" s="10"/>
      <c r="VBV67" s="10"/>
      <c r="VBW67" s="10"/>
      <c r="VBX67" s="10"/>
      <c r="VBY67" s="10"/>
      <c r="VBZ67" s="10"/>
      <c r="VCA67" s="10"/>
      <c r="VCB67" s="10"/>
      <c r="VCC67" s="10"/>
      <c r="VCD67" s="10"/>
      <c r="VCE67" s="10"/>
      <c r="VCF67" s="10"/>
      <c r="VCG67" s="10"/>
      <c r="VCH67" s="10"/>
      <c r="VCI67" s="10"/>
      <c r="VCJ67" s="10"/>
      <c r="VCK67" s="10"/>
      <c r="VCL67" s="10"/>
      <c r="VCM67" s="10"/>
      <c r="VCN67" s="10"/>
      <c r="VCO67" s="10"/>
      <c r="VCP67" s="10"/>
      <c r="VCQ67" s="10"/>
      <c r="VCR67" s="10"/>
      <c r="VCS67" s="10"/>
      <c r="VCT67" s="10"/>
      <c r="VCU67" s="10"/>
      <c r="VCV67" s="10"/>
      <c r="VCW67" s="10"/>
      <c r="VCX67" s="10"/>
      <c r="VCY67" s="10"/>
      <c r="VCZ67" s="10"/>
      <c r="VDA67" s="10"/>
      <c r="VDB67" s="10"/>
      <c r="VDC67" s="10"/>
      <c r="VDD67" s="10"/>
      <c r="VDE67" s="10"/>
      <c r="VDF67" s="10"/>
      <c r="VDG67" s="10"/>
      <c r="VDH67" s="10"/>
      <c r="VDI67" s="10"/>
      <c r="VDJ67" s="10"/>
      <c r="VDK67" s="10"/>
      <c r="VDL67" s="10"/>
      <c r="VDM67" s="10"/>
      <c r="VDN67" s="10"/>
      <c r="VDO67" s="10"/>
      <c r="VDP67" s="10"/>
      <c r="VDQ67" s="10"/>
      <c r="VDR67" s="10"/>
      <c r="VDS67" s="10"/>
      <c r="VDT67" s="10"/>
      <c r="VDU67" s="10"/>
      <c r="VDV67" s="10"/>
      <c r="VDW67" s="10"/>
      <c r="VDX67" s="10"/>
      <c r="VDY67" s="10"/>
      <c r="VDZ67" s="10"/>
      <c r="VEA67" s="10"/>
      <c r="VEB67" s="10"/>
      <c r="VEC67" s="10"/>
      <c r="VED67" s="10"/>
      <c r="VEE67" s="10"/>
      <c r="VEF67" s="10"/>
      <c r="VEG67" s="10"/>
      <c r="VEH67" s="10"/>
      <c r="VEI67" s="10"/>
      <c r="VEJ67" s="10"/>
      <c r="VEK67" s="10"/>
      <c r="VEL67" s="10"/>
      <c r="VEM67" s="10"/>
      <c r="VEN67" s="10"/>
      <c r="VEO67" s="10"/>
      <c r="VEP67" s="10"/>
      <c r="VEQ67" s="10"/>
      <c r="VER67" s="10"/>
      <c r="VES67" s="10"/>
      <c r="VET67" s="10"/>
      <c r="VEU67" s="10"/>
      <c r="VEV67" s="10"/>
      <c r="VEW67" s="10"/>
      <c r="VEX67" s="10"/>
      <c r="VEY67" s="10"/>
      <c r="VEZ67" s="10"/>
      <c r="VFA67" s="10"/>
      <c r="VFB67" s="10"/>
      <c r="VFC67" s="10"/>
      <c r="VFD67" s="10"/>
      <c r="VFE67" s="10"/>
      <c r="VFF67" s="10"/>
      <c r="VFG67" s="10"/>
      <c r="VFH67" s="10"/>
      <c r="VFI67" s="10"/>
      <c r="VFJ67" s="10"/>
      <c r="VFK67" s="10"/>
      <c r="VFL67" s="10"/>
      <c r="VFM67" s="10"/>
      <c r="VFN67" s="10"/>
      <c r="VFO67" s="10"/>
      <c r="VFP67" s="10"/>
      <c r="VFQ67" s="10"/>
      <c r="VFR67" s="10"/>
      <c r="VFS67" s="10"/>
      <c r="VFT67" s="10"/>
      <c r="VFU67" s="10"/>
      <c r="VFV67" s="10"/>
      <c r="VFW67" s="10"/>
      <c r="VFX67" s="10"/>
      <c r="VFY67" s="10"/>
      <c r="VFZ67" s="10"/>
      <c r="VGA67" s="10"/>
      <c r="VGB67" s="10"/>
      <c r="VGC67" s="10"/>
      <c r="VGD67" s="10"/>
      <c r="VGE67" s="10"/>
      <c r="VGF67" s="10"/>
      <c r="VGG67" s="10"/>
      <c r="VGH67" s="10"/>
      <c r="VGI67" s="10"/>
      <c r="VGJ67" s="10"/>
      <c r="VGK67" s="10"/>
      <c r="VGL67" s="10"/>
      <c r="VGM67" s="10"/>
      <c r="VGN67" s="10"/>
      <c r="VGO67" s="10"/>
      <c r="VGP67" s="10"/>
      <c r="VGQ67" s="10"/>
      <c r="VGR67" s="10"/>
      <c r="VGS67" s="10"/>
      <c r="VGT67" s="10"/>
      <c r="VGU67" s="10"/>
      <c r="VGV67" s="10"/>
      <c r="VGW67" s="10"/>
      <c r="VGX67" s="10"/>
      <c r="VGY67" s="10"/>
      <c r="VGZ67" s="10"/>
      <c r="VHA67" s="10"/>
      <c r="VHB67" s="10"/>
      <c r="VHC67" s="10"/>
      <c r="VHD67" s="10"/>
      <c r="VHE67" s="10"/>
      <c r="VHF67" s="10"/>
      <c r="VHG67" s="10"/>
      <c r="VHH67" s="10"/>
      <c r="VHI67" s="10"/>
      <c r="VHJ67" s="10"/>
      <c r="VHK67" s="10"/>
      <c r="VHL67" s="10"/>
      <c r="VHM67" s="10"/>
      <c r="VHN67" s="10"/>
      <c r="VHO67" s="10"/>
      <c r="VHP67" s="10"/>
      <c r="VHQ67" s="10"/>
      <c r="VHR67" s="10"/>
      <c r="VHS67" s="10"/>
      <c r="VHT67" s="10"/>
      <c r="VHU67" s="10"/>
      <c r="VHV67" s="10"/>
      <c r="VHW67" s="10"/>
      <c r="VHX67" s="10"/>
      <c r="VHY67" s="10"/>
      <c r="VHZ67" s="10"/>
      <c r="VIA67" s="10"/>
      <c r="VIB67" s="10"/>
      <c r="VIC67" s="10"/>
      <c r="VID67" s="10"/>
      <c r="VIE67" s="10"/>
      <c r="VIF67" s="10"/>
      <c r="VIG67" s="10"/>
      <c r="VIH67" s="10"/>
      <c r="VII67" s="10"/>
      <c r="VIJ67" s="10"/>
      <c r="VIK67" s="10"/>
      <c r="VIL67" s="10"/>
      <c r="VIM67" s="10"/>
      <c r="VIN67" s="10"/>
      <c r="VIO67" s="10"/>
      <c r="VIP67" s="10"/>
      <c r="VIQ67" s="10"/>
      <c r="VIR67" s="10"/>
      <c r="VIS67" s="10"/>
      <c r="VIT67" s="10"/>
      <c r="VIU67" s="10"/>
      <c r="VIV67" s="10"/>
      <c r="VIW67" s="10"/>
      <c r="VIX67" s="10"/>
      <c r="VIY67" s="10"/>
      <c r="VIZ67" s="10"/>
      <c r="VJA67" s="10"/>
      <c r="VJB67" s="10"/>
      <c r="VJC67" s="10"/>
      <c r="VJD67" s="10"/>
      <c r="VJE67" s="10"/>
      <c r="VJF67" s="10"/>
      <c r="VJG67" s="10"/>
      <c r="VJH67" s="10"/>
      <c r="VJI67" s="10"/>
      <c r="VJJ67" s="10"/>
      <c r="VJK67" s="10"/>
      <c r="VJL67" s="10"/>
      <c r="VJM67" s="10"/>
      <c r="VJN67" s="10"/>
      <c r="VJO67" s="10"/>
      <c r="VJP67" s="10"/>
      <c r="VJQ67" s="10"/>
      <c r="VJR67" s="10"/>
      <c r="VJS67" s="10"/>
      <c r="VJT67" s="10"/>
      <c r="VJU67" s="10"/>
      <c r="VJV67" s="10"/>
      <c r="VJW67" s="10"/>
      <c r="VJX67" s="10"/>
      <c r="VJY67" s="10"/>
      <c r="VJZ67" s="10"/>
      <c r="VKA67" s="10"/>
      <c r="VKB67" s="10"/>
      <c r="VKC67" s="10"/>
      <c r="VKD67" s="10"/>
      <c r="VKE67" s="10"/>
      <c r="VKF67" s="10"/>
      <c r="VKG67" s="10"/>
      <c r="VKH67" s="10"/>
      <c r="VKI67" s="10"/>
      <c r="VKJ67" s="10"/>
      <c r="VKK67" s="10"/>
      <c r="VKL67" s="10"/>
      <c r="VKM67" s="10"/>
      <c r="VKN67" s="10"/>
      <c r="VKO67" s="10"/>
      <c r="VKP67" s="10"/>
      <c r="VKQ67" s="10"/>
      <c r="VKR67" s="10"/>
      <c r="VKS67" s="10"/>
      <c r="VKT67" s="10"/>
      <c r="VKU67" s="10"/>
      <c r="VKV67" s="10"/>
      <c r="VKW67" s="10"/>
      <c r="VKX67" s="10"/>
      <c r="VKY67" s="10"/>
      <c r="VKZ67" s="10"/>
      <c r="VLA67" s="10"/>
      <c r="VLB67" s="10"/>
      <c r="VLC67" s="10"/>
      <c r="VLD67" s="10"/>
      <c r="VLE67" s="10"/>
      <c r="VLF67" s="10"/>
      <c r="VLG67" s="10"/>
      <c r="VLH67" s="10"/>
      <c r="VLI67" s="10"/>
      <c r="VLJ67" s="10"/>
      <c r="VLK67" s="10"/>
      <c r="VLL67" s="10"/>
      <c r="VLM67" s="10"/>
      <c r="VLN67" s="10"/>
      <c r="VLO67" s="10"/>
      <c r="VLP67" s="10"/>
      <c r="VLQ67" s="10"/>
      <c r="VLR67" s="10"/>
      <c r="VLS67" s="10"/>
      <c r="VLT67" s="10"/>
      <c r="VLU67" s="10"/>
      <c r="VLV67" s="10"/>
      <c r="VLW67" s="10"/>
      <c r="VLX67" s="10"/>
      <c r="VLY67" s="10"/>
      <c r="VLZ67" s="10"/>
      <c r="VMA67" s="10"/>
      <c r="VMB67" s="10"/>
      <c r="VMC67" s="10"/>
      <c r="VMD67" s="10"/>
      <c r="VME67" s="10"/>
      <c r="VMF67" s="10"/>
      <c r="VMG67" s="10"/>
      <c r="VMH67" s="10"/>
      <c r="VMI67" s="10"/>
      <c r="VMJ67" s="10"/>
      <c r="VMK67" s="10"/>
      <c r="VML67" s="10"/>
      <c r="VMM67" s="10"/>
      <c r="VMN67" s="10"/>
      <c r="VMO67" s="10"/>
      <c r="VMP67" s="10"/>
      <c r="VMQ67" s="10"/>
      <c r="VMR67" s="10"/>
      <c r="VMS67" s="10"/>
      <c r="VMT67" s="10"/>
      <c r="VMU67" s="10"/>
      <c r="VMV67" s="10"/>
      <c r="VMW67" s="10"/>
      <c r="VMX67" s="10"/>
      <c r="VMY67" s="10"/>
      <c r="VMZ67" s="10"/>
      <c r="VNA67" s="10"/>
      <c r="VNB67" s="10"/>
      <c r="VNC67" s="10"/>
      <c r="VND67" s="10"/>
      <c r="VNE67" s="10"/>
      <c r="VNF67" s="10"/>
      <c r="VNG67" s="10"/>
      <c r="VNH67" s="10"/>
      <c r="VNI67" s="10"/>
      <c r="VNJ67" s="10"/>
      <c r="VNK67" s="10"/>
      <c r="VNL67" s="10"/>
      <c r="VNM67" s="10"/>
      <c r="VNN67" s="10"/>
      <c r="VNO67" s="10"/>
      <c r="VNP67" s="10"/>
      <c r="VNQ67" s="10"/>
      <c r="VNR67" s="10"/>
      <c r="VNS67" s="10"/>
      <c r="VNT67" s="10"/>
      <c r="VNU67" s="10"/>
      <c r="VNV67" s="10"/>
      <c r="VNW67" s="10"/>
      <c r="VNX67" s="10"/>
      <c r="VNY67" s="10"/>
      <c r="VNZ67" s="10"/>
      <c r="VOA67" s="10"/>
      <c r="VOB67" s="10"/>
      <c r="VOC67" s="10"/>
      <c r="VOD67" s="10"/>
      <c r="VOE67" s="10"/>
      <c r="VOF67" s="10"/>
      <c r="VOG67" s="10"/>
      <c r="VOH67" s="10"/>
      <c r="VOI67" s="10"/>
      <c r="VOJ67" s="10"/>
      <c r="VOK67" s="10"/>
      <c r="VOL67" s="10"/>
      <c r="VOM67" s="10"/>
      <c r="VON67" s="10"/>
      <c r="VOO67" s="10"/>
      <c r="VOP67" s="10"/>
      <c r="VOQ67" s="10"/>
      <c r="VOR67" s="10"/>
      <c r="VOS67" s="10"/>
      <c r="VOT67" s="10"/>
      <c r="VOU67" s="10"/>
      <c r="VOV67" s="10"/>
      <c r="VOW67" s="10"/>
      <c r="VOX67" s="10"/>
      <c r="VOY67" s="10"/>
      <c r="VOZ67" s="10"/>
      <c r="VPA67" s="10"/>
      <c r="VPB67" s="10"/>
      <c r="VPC67" s="10"/>
      <c r="VPD67" s="10"/>
      <c r="VPE67" s="10"/>
      <c r="VPF67" s="10"/>
      <c r="VPG67" s="10"/>
      <c r="VPH67" s="10"/>
      <c r="VPI67" s="10"/>
      <c r="VPJ67" s="10"/>
      <c r="VPK67" s="10"/>
      <c r="VPL67" s="10"/>
      <c r="VPM67" s="10"/>
      <c r="VPN67" s="10"/>
      <c r="VPO67" s="10"/>
      <c r="VPP67" s="10"/>
      <c r="VPQ67" s="10"/>
      <c r="VPR67" s="10"/>
      <c r="VPS67" s="10"/>
      <c r="VPT67" s="10"/>
      <c r="VPU67" s="10"/>
      <c r="VPV67" s="10"/>
      <c r="VPW67" s="10"/>
      <c r="VPX67" s="10"/>
      <c r="VPY67" s="10"/>
      <c r="VPZ67" s="10"/>
      <c r="VQA67" s="10"/>
      <c r="VQB67" s="10"/>
      <c r="VQC67" s="10"/>
      <c r="VQD67" s="10"/>
      <c r="VQE67" s="10"/>
      <c r="VQF67" s="10"/>
      <c r="VQG67" s="10"/>
      <c r="VQH67" s="10"/>
      <c r="VQI67" s="10"/>
      <c r="VQJ67" s="10"/>
      <c r="VQK67" s="10"/>
      <c r="VQL67" s="10"/>
      <c r="VQM67" s="10"/>
      <c r="VQN67" s="10"/>
      <c r="VQO67" s="10"/>
      <c r="VQP67" s="10"/>
      <c r="VQQ67" s="10"/>
      <c r="VQR67" s="10"/>
      <c r="VQS67" s="10"/>
      <c r="VQT67" s="10"/>
      <c r="VQU67" s="10"/>
      <c r="VQV67" s="10"/>
      <c r="VQW67" s="10"/>
      <c r="VQX67" s="10"/>
      <c r="VQY67" s="10"/>
      <c r="VQZ67" s="10"/>
      <c r="VRA67" s="10"/>
      <c r="VRB67" s="10"/>
      <c r="VRC67" s="10"/>
      <c r="VRD67" s="10"/>
      <c r="VRE67" s="10"/>
      <c r="VRF67" s="10"/>
      <c r="VRG67" s="10"/>
      <c r="VRH67" s="10"/>
      <c r="VRI67" s="10"/>
      <c r="VRJ67" s="10"/>
      <c r="VRK67" s="10"/>
      <c r="VRL67" s="10"/>
      <c r="VRM67" s="10"/>
      <c r="VRN67" s="10"/>
      <c r="VRO67" s="10"/>
      <c r="VRP67" s="10"/>
      <c r="VRQ67" s="10"/>
      <c r="VRR67" s="10"/>
      <c r="VRS67" s="10"/>
      <c r="VRT67" s="10"/>
      <c r="VRU67" s="10"/>
      <c r="VRV67" s="10"/>
      <c r="VRW67" s="10"/>
      <c r="VRX67" s="10"/>
      <c r="VRY67" s="10"/>
      <c r="VRZ67" s="10"/>
      <c r="VSA67" s="10"/>
      <c r="VSB67" s="10"/>
      <c r="VSC67" s="10"/>
      <c r="VSD67" s="10"/>
      <c r="VSE67" s="10"/>
      <c r="VSF67" s="10"/>
      <c r="VSG67" s="10"/>
      <c r="VSH67" s="10"/>
      <c r="VSI67" s="10"/>
      <c r="VSJ67" s="10"/>
      <c r="VSK67" s="10"/>
      <c r="VSL67" s="10"/>
      <c r="VSM67" s="10"/>
      <c r="VSN67" s="10"/>
      <c r="VSO67" s="10"/>
      <c r="VSP67" s="10"/>
      <c r="VSQ67" s="10"/>
      <c r="VSR67" s="10"/>
      <c r="VSS67" s="10"/>
      <c r="VST67" s="10"/>
      <c r="VSU67" s="10"/>
      <c r="VSV67" s="10"/>
      <c r="VSW67" s="10"/>
      <c r="VSX67" s="10"/>
      <c r="VSY67" s="10"/>
      <c r="VSZ67" s="10"/>
      <c r="VTA67" s="10"/>
      <c r="VTB67" s="10"/>
      <c r="VTC67" s="10"/>
      <c r="VTD67" s="10"/>
      <c r="VTE67" s="10"/>
      <c r="VTF67" s="10"/>
      <c r="VTG67" s="10"/>
      <c r="VTH67" s="10"/>
      <c r="VTI67" s="10"/>
      <c r="VTJ67" s="10"/>
      <c r="VTK67" s="10"/>
      <c r="VTL67" s="10"/>
      <c r="VTM67" s="10"/>
      <c r="VTN67" s="10"/>
      <c r="VTO67" s="10"/>
      <c r="VTP67" s="10"/>
      <c r="VTQ67" s="10"/>
      <c r="VTR67" s="10"/>
      <c r="VTS67" s="10"/>
      <c r="VTT67" s="10"/>
      <c r="VTU67" s="10"/>
      <c r="VTV67" s="10"/>
      <c r="VTW67" s="10"/>
      <c r="VTX67" s="10"/>
      <c r="VTY67" s="10"/>
      <c r="VTZ67" s="10"/>
      <c r="VUA67" s="10"/>
      <c r="VUB67" s="10"/>
      <c r="VUC67" s="10"/>
      <c r="VUD67" s="10"/>
      <c r="VUE67" s="10"/>
      <c r="VUF67" s="10"/>
      <c r="VUG67" s="10"/>
      <c r="VUH67" s="10"/>
      <c r="VUI67" s="10"/>
      <c r="VUJ67" s="10"/>
      <c r="VUK67" s="10"/>
      <c r="VUL67" s="10"/>
      <c r="VUM67" s="10"/>
      <c r="VUN67" s="10"/>
      <c r="VUO67" s="10"/>
      <c r="VUP67" s="10"/>
      <c r="VUQ67" s="10"/>
      <c r="VUR67" s="10"/>
      <c r="VUS67" s="10"/>
      <c r="VUT67" s="10"/>
      <c r="VUU67" s="10"/>
      <c r="VUV67" s="10"/>
      <c r="VUW67" s="10"/>
      <c r="VUX67" s="10"/>
      <c r="VUY67" s="10"/>
      <c r="VUZ67" s="10"/>
      <c r="VVA67" s="10"/>
      <c r="VVB67" s="10"/>
      <c r="VVC67" s="10"/>
      <c r="VVD67" s="10"/>
      <c r="VVE67" s="10"/>
      <c r="VVF67" s="10"/>
      <c r="VVG67" s="10"/>
      <c r="VVH67" s="10"/>
      <c r="VVI67" s="10"/>
      <c r="VVJ67" s="10"/>
      <c r="VVK67" s="10"/>
      <c r="VVL67" s="10"/>
      <c r="VVM67" s="10"/>
      <c r="VVN67" s="10"/>
      <c r="VVO67" s="10"/>
      <c r="VVP67" s="10"/>
      <c r="VVQ67" s="10"/>
      <c r="VVR67" s="10"/>
      <c r="VVS67" s="10"/>
      <c r="VVT67" s="10"/>
      <c r="VVU67" s="10"/>
      <c r="VVV67" s="10"/>
      <c r="VVW67" s="10"/>
      <c r="VVX67" s="10"/>
      <c r="VVY67" s="10"/>
      <c r="VVZ67" s="10"/>
      <c r="VWA67" s="10"/>
      <c r="VWB67" s="10"/>
      <c r="VWC67" s="10"/>
      <c r="VWD67" s="10"/>
      <c r="VWE67" s="10"/>
      <c r="VWF67" s="10"/>
      <c r="VWG67" s="10"/>
      <c r="VWH67" s="10"/>
      <c r="VWI67" s="10"/>
      <c r="VWJ67" s="10"/>
      <c r="VWK67" s="10"/>
      <c r="VWL67" s="10"/>
      <c r="VWM67" s="10"/>
      <c r="VWN67" s="10"/>
      <c r="VWO67" s="10"/>
      <c r="VWP67" s="10"/>
      <c r="VWQ67" s="10"/>
      <c r="VWR67" s="10"/>
      <c r="VWS67" s="10"/>
      <c r="VWT67" s="10"/>
      <c r="VWU67" s="10"/>
      <c r="VWV67" s="10"/>
      <c r="VWW67" s="10"/>
      <c r="VWX67" s="10"/>
      <c r="VWY67" s="10"/>
      <c r="VWZ67" s="10"/>
      <c r="VXA67" s="10"/>
      <c r="VXB67" s="10"/>
      <c r="VXC67" s="10"/>
      <c r="VXD67" s="10"/>
      <c r="VXE67" s="10"/>
      <c r="VXF67" s="10"/>
      <c r="VXG67" s="10"/>
      <c r="VXH67" s="10"/>
      <c r="VXI67" s="10"/>
      <c r="VXJ67" s="10"/>
      <c r="VXK67" s="10"/>
      <c r="VXL67" s="10"/>
      <c r="VXM67" s="10"/>
      <c r="VXN67" s="10"/>
      <c r="VXO67" s="10"/>
      <c r="VXP67" s="10"/>
      <c r="VXQ67" s="10"/>
      <c r="VXR67" s="10"/>
      <c r="VXS67" s="10"/>
      <c r="VXT67" s="10"/>
      <c r="VXU67" s="10"/>
      <c r="VXV67" s="10"/>
      <c r="VXW67" s="10"/>
      <c r="VXX67" s="10"/>
      <c r="VXY67" s="10"/>
      <c r="VXZ67" s="10"/>
      <c r="VYA67" s="10"/>
      <c r="VYB67" s="10"/>
      <c r="VYC67" s="10"/>
      <c r="VYD67" s="10"/>
      <c r="VYE67" s="10"/>
      <c r="VYF67" s="10"/>
      <c r="VYG67" s="10"/>
      <c r="VYH67" s="10"/>
      <c r="VYI67" s="10"/>
      <c r="VYJ67" s="10"/>
      <c r="VYK67" s="10"/>
      <c r="VYL67" s="10"/>
      <c r="VYM67" s="10"/>
      <c r="VYN67" s="10"/>
      <c r="VYO67" s="10"/>
      <c r="VYP67" s="10"/>
      <c r="VYQ67" s="10"/>
      <c r="VYR67" s="10"/>
      <c r="VYS67" s="10"/>
      <c r="VYT67" s="10"/>
      <c r="VYU67" s="10"/>
      <c r="VYV67" s="10"/>
      <c r="VYW67" s="10"/>
      <c r="VYX67" s="10"/>
      <c r="VYY67" s="10"/>
      <c r="VYZ67" s="10"/>
      <c r="VZA67" s="10"/>
      <c r="VZB67" s="10"/>
      <c r="VZC67" s="10"/>
      <c r="VZD67" s="10"/>
      <c r="VZE67" s="10"/>
      <c r="VZF67" s="10"/>
      <c r="VZG67" s="10"/>
      <c r="VZH67" s="10"/>
      <c r="VZI67" s="10"/>
      <c r="VZJ67" s="10"/>
      <c r="VZK67" s="10"/>
      <c r="VZL67" s="10"/>
      <c r="VZM67" s="10"/>
      <c r="VZN67" s="10"/>
      <c r="VZO67" s="10"/>
      <c r="VZP67" s="10"/>
      <c r="VZQ67" s="10"/>
      <c r="VZR67" s="10"/>
      <c r="VZS67" s="10"/>
      <c r="VZT67" s="10"/>
      <c r="VZU67" s="10"/>
      <c r="VZV67" s="10"/>
      <c r="VZW67" s="10"/>
      <c r="VZX67" s="10"/>
      <c r="VZY67" s="10"/>
      <c r="VZZ67" s="10"/>
      <c r="WAA67" s="10"/>
      <c r="WAB67" s="10"/>
      <c r="WAC67" s="10"/>
      <c r="WAD67" s="10"/>
      <c r="WAE67" s="10"/>
      <c r="WAF67" s="10"/>
      <c r="WAG67" s="10"/>
      <c r="WAH67" s="10"/>
      <c r="WAI67" s="10"/>
      <c r="WAJ67" s="10"/>
      <c r="WAK67" s="10"/>
      <c r="WAL67" s="10"/>
      <c r="WAM67" s="10"/>
      <c r="WAN67" s="10"/>
      <c r="WAO67" s="10"/>
      <c r="WAP67" s="10"/>
      <c r="WAQ67" s="10"/>
      <c r="WAR67" s="10"/>
      <c r="WAS67" s="10"/>
      <c r="WAT67" s="10"/>
      <c r="WAU67" s="10"/>
      <c r="WAV67" s="10"/>
      <c r="WAW67" s="10"/>
      <c r="WAX67" s="10"/>
      <c r="WAY67" s="10"/>
      <c r="WAZ67" s="10"/>
      <c r="WBA67" s="10"/>
      <c r="WBB67" s="10"/>
      <c r="WBC67" s="10"/>
      <c r="WBD67" s="10"/>
      <c r="WBE67" s="10"/>
      <c r="WBF67" s="10"/>
      <c r="WBG67" s="10"/>
      <c r="WBH67" s="10"/>
      <c r="WBI67" s="10"/>
      <c r="WBJ67" s="10"/>
      <c r="WBK67" s="10"/>
      <c r="WBL67" s="10"/>
      <c r="WBM67" s="10"/>
      <c r="WBN67" s="10"/>
      <c r="WBO67" s="10"/>
      <c r="WBP67" s="10"/>
      <c r="WBQ67" s="10"/>
      <c r="WBR67" s="10"/>
      <c r="WBS67" s="10"/>
      <c r="WBT67" s="10"/>
      <c r="WBU67" s="10"/>
      <c r="WBV67" s="10"/>
      <c r="WBW67" s="10"/>
      <c r="WBX67" s="10"/>
      <c r="WBY67" s="10"/>
      <c r="WBZ67" s="10"/>
      <c r="WCA67" s="10"/>
      <c r="WCB67" s="10"/>
      <c r="WCC67" s="10"/>
      <c r="WCD67" s="10"/>
      <c r="WCE67" s="10"/>
      <c r="WCF67" s="10"/>
      <c r="WCG67" s="10"/>
      <c r="WCH67" s="10"/>
      <c r="WCI67" s="10"/>
      <c r="WCJ67" s="10"/>
      <c r="WCK67" s="10"/>
      <c r="WCL67" s="10"/>
      <c r="WCM67" s="10"/>
      <c r="WCN67" s="10"/>
      <c r="WCO67" s="10"/>
      <c r="WCP67" s="10"/>
      <c r="WCQ67" s="10"/>
      <c r="WCR67" s="10"/>
      <c r="WCS67" s="10"/>
      <c r="WCT67" s="10"/>
      <c r="WCU67" s="10"/>
      <c r="WCV67" s="10"/>
      <c r="WCW67" s="10"/>
      <c r="WCX67" s="10"/>
      <c r="WCY67" s="10"/>
      <c r="WCZ67" s="10"/>
      <c r="WDA67" s="10"/>
      <c r="WDB67" s="10"/>
      <c r="WDC67" s="10"/>
      <c r="WDD67" s="10"/>
      <c r="WDE67" s="10"/>
      <c r="WDF67" s="10"/>
      <c r="WDG67" s="10"/>
      <c r="WDH67" s="10"/>
      <c r="WDI67" s="10"/>
      <c r="WDJ67" s="10"/>
      <c r="WDK67" s="10"/>
      <c r="WDL67" s="10"/>
      <c r="WDM67" s="10"/>
      <c r="WDN67" s="10"/>
      <c r="WDO67" s="10"/>
      <c r="WDP67" s="10"/>
      <c r="WDQ67" s="10"/>
      <c r="WDR67" s="10"/>
      <c r="WDS67" s="10"/>
      <c r="WDT67" s="10"/>
      <c r="WDU67" s="10"/>
      <c r="WDV67" s="10"/>
      <c r="WDW67" s="10"/>
      <c r="WDX67" s="10"/>
      <c r="WDY67" s="10"/>
      <c r="WDZ67" s="10"/>
      <c r="WEA67" s="10"/>
      <c r="WEB67" s="10"/>
      <c r="WEC67" s="10"/>
      <c r="WED67" s="10"/>
      <c r="WEE67" s="10"/>
      <c r="WEF67" s="10"/>
      <c r="WEG67" s="10"/>
      <c r="WEH67" s="10"/>
      <c r="WEI67" s="10"/>
      <c r="WEJ67" s="10"/>
      <c r="WEK67" s="10"/>
      <c r="WEL67" s="10"/>
      <c r="WEM67" s="10"/>
      <c r="WEN67" s="10"/>
      <c r="WEO67" s="10"/>
      <c r="WEP67" s="10"/>
      <c r="WEQ67" s="10"/>
      <c r="WER67" s="10"/>
      <c r="WES67" s="10"/>
      <c r="WET67" s="10"/>
      <c r="WEU67" s="10"/>
      <c r="WEV67" s="10"/>
      <c r="WEW67" s="10"/>
      <c r="WEX67" s="10"/>
      <c r="WEY67" s="10"/>
      <c r="WEZ67" s="10"/>
      <c r="WFA67" s="10"/>
      <c r="WFB67" s="10"/>
      <c r="WFC67" s="10"/>
      <c r="WFD67" s="10"/>
      <c r="WFE67" s="10"/>
      <c r="WFF67" s="10"/>
      <c r="WFG67" s="10"/>
      <c r="WFH67" s="10"/>
      <c r="WFI67" s="10"/>
      <c r="WFJ67" s="10"/>
      <c r="WFK67" s="10"/>
      <c r="WFL67" s="10"/>
      <c r="WFM67" s="10"/>
      <c r="WFN67" s="10"/>
      <c r="WFO67" s="10"/>
      <c r="WFP67" s="10"/>
      <c r="WFQ67" s="10"/>
      <c r="WFR67" s="10"/>
      <c r="WFS67" s="10"/>
      <c r="WFT67" s="10"/>
      <c r="WFU67" s="10"/>
      <c r="WFV67" s="10"/>
      <c r="WFW67" s="10"/>
      <c r="WFX67" s="10"/>
      <c r="WFY67" s="10"/>
      <c r="WFZ67" s="10"/>
      <c r="WGA67" s="10"/>
      <c r="WGB67" s="10"/>
      <c r="WGC67" s="10"/>
      <c r="WGD67" s="10"/>
      <c r="WGE67" s="10"/>
      <c r="WGF67" s="10"/>
      <c r="WGG67" s="10"/>
      <c r="WGH67" s="10"/>
      <c r="WGI67" s="10"/>
      <c r="WGJ67" s="10"/>
      <c r="WGK67" s="10"/>
      <c r="WGL67" s="10"/>
      <c r="WGM67" s="10"/>
      <c r="WGN67" s="10"/>
      <c r="WGO67" s="10"/>
      <c r="WGP67" s="10"/>
      <c r="WGQ67" s="10"/>
      <c r="WGR67" s="10"/>
      <c r="WGS67" s="10"/>
      <c r="WGT67" s="10"/>
      <c r="WGU67" s="10"/>
      <c r="WGV67" s="10"/>
      <c r="WGW67" s="10"/>
      <c r="WGX67" s="10"/>
      <c r="WGY67" s="10"/>
      <c r="WGZ67" s="10"/>
      <c r="WHA67" s="10"/>
      <c r="WHB67" s="10"/>
      <c r="WHC67" s="10"/>
      <c r="WHD67" s="10"/>
      <c r="WHE67" s="10"/>
      <c r="WHF67" s="10"/>
      <c r="WHG67" s="10"/>
      <c r="WHH67" s="10"/>
      <c r="WHI67" s="10"/>
      <c r="WHJ67" s="10"/>
      <c r="WHK67" s="10"/>
      <c r="WHL67" s="10"/>
      <c r="WHM67" s="10"/>
      <c r="WHN67" s="10"/>
      <c r="WHO67" s="10"/>
      <c r="WHP67" s="10"/>
      <c r="WHQ67" s="10"/>
      <c r="WHR67" s="10"/>
      <c r="WHS67" s="10"/>
      <c r="WHT67" s="10"/>
      <c r="WHU67" s="10"/>
      <c r="WHV67" s="10"/>
      <c r="WHW67" s="10"/>
      <c r="WHX67" s="10"/>
      <c r="WHY67" s="10"/>
      <c r="WHZ67" s="10"/>
      <c r="WIA67" s="10"/>
      <c r="WIB67" s="10"/>
      <c r="WIC67" s="10"/>
      <c r="WID67" s="10"/>
      <c r="WIE67" s="10"/>
      <c r="WIF67" s="10"/>
      <c r="WIG67" s="10"/>
      <c r="WIH67" s="10"/>
      <c r="WII67" s="10"/>
      <c r="WIJ67" s="10"/>
      <c r="WIK67" s="10"/>
      <c r="WIL67" s="10"/>
      <c r="WIM67" s="10"/>
      <c r="WIN67" s="10"/>
      <c r="WIO67" s="10"/>
      <c r="WIP67" s="10"/>
      <c r="WIQ67" s="10"/>
      <c r="WIR67" s="10"/>
      <c r="WIS67" s="10"/>
      <c r="WIT67" s="10"/>
      <c r="WIU67" s="10"/>
      <c r="WIV67" s="10"/>
      <c r="WIW67" s="10"/>
      <c r="WIX67" s="10"/>
      <c r="WIY67" s="10"/>
      <c r="WIZ67" s="10"/>
      <c r="WJA67" s="10"/>
      <c r="WJB67" s="10"/>
      <c r="WJC67" s="10"/>
      <c r="WJD67" s="10"/>
      <c r="WJE67" s="10"/>
      <c r="WJF67" s="10"/>
      <c r="WJG67" s="10"/>
      <c r="WJH67" s="10"/>
      <c r="WJI67" s="10"/>
      <c r="WJJ67" s="10"/>
      <c r="WJK67" s="10"/>
      <c r="WJL67" s="10"/>
      <c r="WJM67" s="10"/>
      <c r="WJN67" s="10"/>
      <c r="WJO67" s="10"/>
      <c r="WJP67" s="10"/>
      <c r="WJQ67" s="10"/>
      <c r="WJR67" s="10"/>
      <c r="WJS67" s="10"/>
      <c r="WJT67" s="10"/>
      <c r="WJU67" s="10"/>
      <c r="WJV67" s="10"/>
      <c r="WJW67" s="10"/>
      <c r="WJX67" s="10"/>
      <c r="WJY67" s="10"/>
      <c r="WJZ67" s="10"/>
      <c r="WKA67" s="10"/>
      <c r="WKB67" s="10"/>
      <c r="WKC67" s="10"/>
      <c r="WKD67" s="10"/>
      <c r="WKE67" s="10"/>
      <c r="WKF67" s="10"/>
      <c r="WKG67" s="10"/>
      <c r="WKH67" s="10"/>
      <c r="WKI67" s="10"/>
      <c r="WKJ67" s="10"/>
      <c r="WKK67" s="10"/>
      <c r="WKL67" s="10"/>
      <c r="WKM67" s="10"/>
      <c r="WKN67" s="10"/>
      <c r="WKO67" s="10"/>
      <c r="WKP67" s="10"/>
      <c r="WKQ67" s="10"/>
      <c r="WKR67" s="10"/>
      <c r="WKS67" s="10"/>
      <c r="WKT67" s="10"/>
      <c r="WKU67" s="10"/>
      <c r="WKV67" s="10"/>
      <c r="WKW67" s="10"/>
      <c r="WKX67" s="10"/>
      <c r="WKY67" s="10"/>
      <c r="WKZ67" s="10"/>
      <c r="WLA67" s="10"/>
      <c r="WLB67" s="10"/>
      <c r="WLC67" s="10"/>
      <c r="WLD67" s="10"/>
      <c r="WLE67" s="10"/>
      <c r="WLF67" s="10"/>
      <c r="WLG67" s="10"/>
      <c r="WLH67" s="10"/>
      <c r="WLI67" s="10"/>
      <c r="WLJ67" s="10"/>
      <c r="WLK67" s="10"/>
      <c r="WLL67" s="10"/>
      <c r="WLM67" s="10"/>
      <c r="WLN67" s="10"/>
      <c r="WLO67" s="10"/>
      <c r="WLP67" s="10"/>
      <c r="WLQ67" s="10"/>
      <c r="WLR67" s="10"/>
      <c r="WLS67" s="10"/>
      <c r="WLT67" s="10"/>
      <c r="WLU67" s="10"/>
      <c r="WLV67" s="10"/>
      <c r="WLW67" s="10"/>
      <c r="WLX67" s="10"/>
      <c r="WLY67" s="10"/>
      <c r="WLZ67" s="10"/>
      <c r="WMA67" s="10"/>
      <c r="WMB67" s="10"/>
      <c r="WMC67" s="10"/>
      <c r="WMD67" s="10"/>
      <c r="WME67" s="10"/>
      <c r="WMF67" s="10"/>
      <c r="WMG67" s="10"/>
      <c r="WMH67" s="10"/>
      <c r="WMI67" s="10"/>
      <c r="WMJ67" s="10"/>
      <c r="WMK67" s="10"/>
      <c r="WML67" s="10"/>
      <c r="WMM67" s="10"/>
      <c r="WMN67" s="10"/>
      <c r="WMO67" s="10"/>
      <c r="WMP67" s="10"/>
      <c r="WMQ67" s="10"/>
      <c r="WMR67" s="10"/>
      <c r="WMS67" s="10"/>
      <c r="WMT67" s="10"/>
      <c r="WMU67" s="10"/>
      <c r="WMV67" s="10"/>
      <c r="WMW67" s="10"/>
      <c r="WMX67" s="10"/>
      <c r="WMY67" s="10"/>
      <c r="WMZ67" s="10"/>
      <c r="WNA67" s="10"/>
      <c r="WNB67" s="10"/>
      <c r="WNC67" s="10"/>
      <c r="WND67" s="10"/>
      <c r="WNE67" s="10"/>
      <c r="WNF67" s="10"/>
      <c r="WNG67" s="10"/>
      <c r="WNH67" s="10"/>
      <c r="WNI67" s="10"/>
      <c r="WNJ67" s="10"/>
      <c r="WNK67" s="10"/>
      <c r="WNL67" s="10"/>
      <c r="WNM67" s="10"/>
      <c r="WNN67" s="10"/>
      <c r="WNO67" s="10"/>
      <c r="WNP67" s="10"/>
      <c r="WNQ67" s="10"/>
      <c r="WNR67" s="10"/>
      <c r="WNS67" s="10"/>
      <c r="WNT67" s="10"/>
      <c r="WNU67" s="10"/>
      <c r="WNV67" s="10"/>
      <c r="WNW67" s="10"/>
      <c r="WNX67" s="10"/>
      <c r="WNY67" s="10"/>
      <c r="WNZ67" s="10"/>
      <c r="WOA67" s="10"/>
      <c r="WOB67" s="10"/>
      <c r="WOC67" s="10"/>
      <c r="WOD67" s="10"/>
      <c r="WOE67" s="10"/>
      <c r="WOF67" s="10"/>
      <c r="WOG67" s="10"/>
      <c r="WOH67" s="10"/>
      <c r="WOI67" s="10"/>
      <c r="WOJ67" s="10"/>
      <c r="WOK67" s="10"/>
      <c r="WOL67" s="10"/>
      <c r="WOM67" s="10"/>
      <c r="WON67" s="10"/>
      <c r="WOO67" s="10"/>
    </row>
    <row r="68" spans="1:15953">
      <c r="F68" s="31"/>
      <c r="J68" s="31"/>
      <c r="N68" s="31"/>
      <c r="R68" s="15"/>
      <c r="X68" s="31"/>
      <c r="AB68" s="31"/>
      <c r="AF68" s="31"/>
      <c r="AJ68" s="31"/>
      <c r="AP68" s="31"/>
      <c r="AT68" s="31"/>
      <c r="AX68" s="31"/>
      <c r="BB68" s="31"/>
      <c r="BH68" s="31"/>
      <c r="BL68" s="31"/>
      <c r="BP68" s="31"/>
      <c r="BT68" s="31"/>
      <c r="BZ68" s="31"/>
      <c r="CD68" s="31"/>
      <c r="CH68" s="31"/>
    </row>
  </sheetData>
  <mergeCells count="30">
    <mergeCell ref="B4:C4"/>
    <mergeCell ref="G4:H4"/>
    <mergeCell ref="K4:L4"/>
    <mergeCell ref="O4:P4"/>
    <mergeCell ref="B2:Q2"/>
    <mergeCell ref="AL2:BA2"/>
    <mergeCell ref="BD2:BS2"/>
    <mergeCell ref="T4:U4"/>
    <mergeCell ref="Y4:Z4"/>
    <mergeCell ref="AC4:AD4"/>
    <mergeCell ref="AG4:AH4"/>
    <mergeCell ref="AL4:AM4"/>
    <mergeCell ref="AQ4:AR4"/>
    <mergeCell ref="AU4:AV4"/>
    <mergeCell ref="CA4:CB4"/>
    <mergeCell ref="CE4:CF4"/>
    <mergeCell ref="CI4:CJ4"/>
    <mergeCell ref="BV2:CK2"/>
    <mergeCell ref="D6:E6"/>
    <mergeCell ref="BX6:BY6"/>
    <mergeCell ref="BF6:BG6"/>
    <mergeCell ref="AN6:AO6"/>
    <mergeCell ref="V6:W6"/>
    <mergeCell ref="AY4:AZ4"/>
    <mergeCell ref="BD4:BE4"/>
    <mergeCell ref="BI4:BJ4"/>
    <mergeCell ref="BM4:BN4"/>
    <mergeCell ref="BQ4:BR4"/>
    <mergeCell ref="BV4:BW4"/>
    <mergeCell ref="T2:AI2"/>
  </mergeCells>
  <conditionalFormatting sqref="M69:M1048576 I69:I1048576 D69:E1048576">
    <cfRule type="cellIs" dxfId="23" priority="24" operator="lessThan">
      <formula>0</formula>
    </cfRule>
  </conditionalFormatting>
  <conditionalFormatting sqref="I3 D3:E3">
    <cfRule type="cellIs" dxfId="22" priority="23" operator="lessThan">
      <formula>0</formula>
    </cfRule>
  </conditionalFormatting>
  <conditionalFormatting sqref="M3">
    <cfRule type="cellIs" dxfId="21" priority="22" operator="lessThan">
      <formula>0</formula>
    </cfRule>
  </conditionalFormatting>
  <conditionalFormatting sqref="Q69:Q1048576">
    <cfRule type="cellIs" dxfId="20" priority="21" operator="lessThan">
      <formula>0</formula>
    </cfRule>
  </conditionalFormatting>
  <conditionalFormatting sqref="Q3">
    <cfRule type="cellIs" dxfId="19" priority="20" operator="lessThan">
      <formula>0</formula>
    </cfRule>
  </conditionalFormatting>
  <conditionalFormatting sqref="AA3 V3:W3">
    <cfRule type="cellIs" dxfId="18" priority="18" operator="lessThan">
      <formula>0</formula>
    </cfRule>
  </conditionalFormatting>
  <conditionalFormatting sqref="AE69:AE1048576 AA69:AA1048576 V69:W1048576">
    <cfRule type="cellIs" dxfId="17" priority="19" operator="lessThan">
      <formula>0</formula>
    </cfRule>
  </conditionalFormatting>
  <conditionalFormatting sqref="AE3">
    <cfRule type="cellIs" dxfId="16" priority="17" operator="lessThan">
      <formula>0</formula>
    </cfRule>
  </conditionalFormatting>
  <conditionalFormatting sqref="AI3">
    <cfRule type="cellIs" dxfId="15" priority="15" operator="lessThan">
      <formula>0</formula>
    </cfRule>
  </conditionalFormatting>
  <conditionalFormatting sqref="AI69:AI1048576">
    <cfRule type="cellIs" dxfId="14" priority="16" operator="lessThan">
      <formula>0</formula>
    </cfRule>
  </conditionalFormatting>
  <conditionalFormatting sqref="AS3 AN3:AO3">
    <cfRule type="cellIs" dxfId="13" priority="13" operator="lessThan">
      <formula>0</formula>
    </cfRule>
  </conditionalFormatting>
  <conditionalFormatting sqref="AW69:AW1048576 AS69:AS1048576 AN69:AO1048576">
    <cfRule type="cellIs" dxfId="12" priority="14" operator="lessThan">
      <formula>0</formula>
    </cfRule>
  </conditionalFormatting>
  <conditionalFormatting sqref="AW3">
    <cfRule type="cellIs" dxfId="11" priority="12" operator="lessThan">
      <formula>0</formula>
    </cfRule>
  </conditionalFormatting>
  <conditionalFormatting sqref="BD3:BG3 BC2:BC3 BA3">
    <cfRule type="cellIs" dxfId="10" priority="10" operator="lessThan">
      <formula>0</formula>
    </cfRule>
  </conditionalFormatting>
  <conditionalFormatting sqref="BC69:BG1048576 BA69:BA1048576">
    <cfRule type="cellIs" dxfId="9" priority="11" operator="lessThan">
      <formula>0</formula>
    </cfRule>
  </conditionalFormatting>
  <conditionalFormatting sqref="BK3 BF3:BG3">
    <cfRule type="cellIs" dxfId="8" priority="8" operator="lessThan">
      <formula>0</formula>
    </cfRule>
  </conditionalFormatting>
  <conditionalFormatting sqref="BO69:BO1048576 BK69:BK1048576 BF69:BG1048576">
    <cfRule type="cellIs" dxfId="7" priority="9" operator="lessThan">
      <formula>0</formula>
    </cfRule>
  </conditionalFormatting>
  <conditionalFormatting sqref="BO3">
    <cfRule type="cellIs" dxfId="6" priority="7" operator="lessThan">
      <formula>0</formula>
    </cfRule>
  </conditionalFormatting>
  <conditionalFormatting sqref="BS3">
    <cfRule type="cellIs" dxfId="5" priority="5" operator="lessThan">
      <formula>0</formula>
    </cfRule>
  </conditionalFormatting>
  <conditionalFormatting sqref="BS69:BS1048576">
    <cfRule type="cellIs" dxfId="4" priority="6" operator="lessThan">
      <formula>0</formula>
    </cfRule>
  </conditionalFormatting>
  <conditionalFormatting sqref="BV3:BY3 BU2:BU3">
    <cfRule type="cellIs" dxfId="3" priority="4" operator="lessThan">
      <formula>0</formula>
    </cfRule>
  </conditionalFormatting>
  <conditionalFormatting sqref="CC3 BX3:BY3">
    <cfRule type="cellIs" dxfId="2" priority="3" operator="lessThan">
      <formula>0</formula>
    </cfRule>
  </conditionalFormatting>
  <conditionalFormatting sqref="CG3">
    <cfRule type="cellIs" dxfId="1" priority="2" operator="lessThan">
      <formula>0</formula>
    </cfRule>
  </conditionalFormatting>
  <conditionalFormatting sqref="CK3">
    <cfRule type="cellIs" dxfId="0" priority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80" fitToWidth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ource_x0020_Location xmlns="86a616c9-2567-455e-a93c-896e524f09d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691EA347A21C34BBC0D8907BA7D7552" ma:contentTypeVersion="42" ma:contentTypeDescription="Create a new document." ma:contentTypeScope="" ma:versionID="5640cbb942e6c0dcff0146daaf664c9b">
  <xsd:schema xmlns:xsd="http://www.w3.org/2001/XMLSchema" xmlns:xs="http://www.w3.org/2001/XMLSchema" xmlns:p="http://schemas.microsoft.com/office/2006/metadata/properties" xmlns:ns2="86a616c9-2567-455e-a93c-896e524f09db" targetNamespace="http://schemas.microsoft.com/office/2006/metadata/properties" ma:root="true" ma:fieldsID="42b5cc38cce826d86ef4dbd267db1743" ns2:_="">
    <xsd:import namespace="86a616c9-2567-455e-a93c-896e524f09db"/>
    <xsd:element name="properties">
      <xsd:complexType>
        <xsd:sequence>
          <xsd:element name="documentManagement">
            <xsd:complexType>
              <xsd:all>
                <xsd:element ref="ns2:Source_x0020_Location" minOccurs="0"/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a616c9-2567-455e-a93c-896e524f09db" elementFormDefault="qualified">
    <xsd:import namespace="http://schemas.microsoft.com/office/2006/documentManagement/types"/>
    <xsd:import namespace="http://schemas.microsoft.com/office/infopath/2007/PartnerControls"/>
    <xsd:element name="Source_x0020_Location" ma:index="8" nillable="true" ma:displayName="Source Location" ma:internalName="Source_x0020_Location" ma:readOnly="false">
      <xsd:simpleType>
        <xsd:restriction base="dms:Note"/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60AC5EA-FC07-49FD-9E64-7A72D28FC0EE}"/>
</file>

<file path=customXml/itemProps2.xml><?xml version="1.0" encoding="utf-8"?>
<ds:datastoreItem xmlns:ds="http://schemas.openxmlformats.org/officeDocument/2006/customXml" ds:itemID="{6FDAB7D4-18F1-46A8-ADC5-932A2333C4E9}"/>
</file>

<file path=customXml/itemProps3.xml><?xml version="1.0" encoding="utf-8"?>
<ds:datastoreItem xmlns:ds="http://schemas.openxmlformats.org/officeDocument/2006/customXml" ds:itemID="{7540453F-4811-4160-9778-19D1082B229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ieville, Francois /FR</dc:creator>
  <cp:keywords/>
  <dc:description/>
  <cp:lastModifiedBy>Wack, Laurent /FR</cp:lastModifiedBy>
  <cp:revision/>
  <dcterms:created xsi:type="dcterms:W3CDTF">2020-03-02T10:35:17Z</dcterms:created>
  <dcterms:modified xsi:type="dcterms:W3CDTF">2021-03-17T13:08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6691EA347A21C34BBC0D8907BA7D7552</vt:lpwstr>
  </property>
</Properties>
</file>